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filterPrivacy="1" defaultThemeVersion="124226"/>
  <bookViews>
    <workbookView xWindow="240" yWindow="1785" windowWidth="14805" windowHeight="6330" firstSheet="2" activeTab="5"/>
  </bookViews>
  <sheets>
    <sheet name="Лист3" sheetId="6" state="hidden" r:id="rId1"/>
    <sheet name="Лист1" sheetId="7" state="hidden" r:id="rId2"/>
    <sheet name="ББ" sheetId="8" r:id="rId3"/>
    <sheet name="ОпиУ" sheetId="9" r:id="rId4"/>
    <sheet name="СК" sheetId="3" r:id="rId5"/>
    <sheet name="ДДС_косвеный" sheetId="30" r:id="rId6"/>
    <sheet name="ОС" sheetId="24" r:id="rId7"/>
    <sheet name="Займы выданные" sheetId="10" r:id="rId8"/>
    <sheet name="Предоплата" sheetId="11" r:id="rId9"/>
    <sheet name="Торговая и прочая дебиторская з" sheetId="12" r:id="rId10"/>
    <sheet name="Денежные средства" sheetId="13" r:id="rId11"/>
    <sheet name="Займы получ" sheetId="14" r:id="rId12"/>
    <sheet name="Торговая и прочая з-ть" sheetId="15" r:id="rId13"/>
    <sheet name="доход от реализации" sheetId="23" r:id="rId14"/>
    <sheet name="расходы по реализации" sheetId="18" r:id="rId15"/>
    <sheet name="административные расходы" sheetId="19" r:id="rId16"/>
    <sheet name="Прочие операционные д_р" sheetId="20" r:id="rId17"/>
    <sheet name="ТМЦ" sheetId="31" r:id="rId18"/>
  </sheets>
  <externalReferences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</externalReferences>
  <definedNames>
    <definedName name="__FDS_HYPERLINK_TOGGLE_STATE__" hidden="1">"ON"</definedName>
    <definedName name="__IntlFixup" hidden="1">TRUE</definedName>
    <definedName name="_GSRATES_1" hidden="1">"CT300001Latest          "</definedName>
    <definedName name="_GSRATES_COUNT" hidden="1">1</definedName>
    <definedName name="_Order1" hidden="1">255</definedName>
    <definedName name="_Order2" hidden="1">255</definedName>
    <definedName name="_xlnm._FilterDatabase" localSheetId="0" hidden="1">Лист3!$A$4:$I$965</definedName>
    <definedName name="AAA_DOCTOPS" hidden="1">"AAA_SET"</definedName>
    <definedName name="AAA_duser" hidden="1">"OFF"</definedName>
    <definedName name="AAB_GSPPG" hidden="1">"AAB_Goldman Sachs PPG Chart Utilities 1.0g"</definedName>
    <definedName name="AccessDatabase" hidden="1">"C:\Мои документы\Базовая сводная обязательств1.mdb"</definedName>
    <definedName name="ahgfj" hidden="1">8</definedName>
    <definedName name="anscount" hidden="1">2</definedName>
    <definedName name="application">#REF!</definedName>
    <definedName name="AS2DocOpenMode" hidden="1">"AS2DocumentEdit"</definedName>
    <definedName name="AS2HasNoAutoHeaderFooter" hidden="1">" "</definedName>
    <definedName name="AS2NamedRange" hidden="1">15</definedName>
    <definedName name="AS2ReportLS" hidden="1">1</definedName>
    <definedName name="AS2SyncStepLS" hidden="1">0</definedName>
    <definedName name="AS2VersionLS" hidden="1">300</definedName>
    <definedName name="Auto_öppna_xlquery_DClick" hidden="1">[1]!Register.DClick</definedName>
    <definedName name="BG_Del" hidden="1">15</definedName>
    <definedName name="BG_Ins" hidden="1">4</definedName>
    <definedName name="BG_Mod" hidden="1">6</definedName>
    <definedName name="break_flag">'[2]Error Check &amp; Graphing'!$D$130</definedName>
    <definedName name="CalcPeriodEndDate">#REF!</definedName>
    <definedName name="CalcPeriodStartDate">#REF!</definedName>
    <definedName name="cap_12_check">'[2]Ratios_ЭБ №1,2'!$G$18</definedName>
    <definedName name="cap_3_check">'[2]Ratios_ЭБ №3'!$G$18</definedName>
    <definedName name="cap_station_check">[2]Ratios_станция!$G$19</definedName>
    <definedName name="cap_structure">'[2]Error Check &amp; Graphing'!$D$120</definedName>
    <definedName name="category">#REF!</definedName>
    <definedName name="category2">#REF!</definedName>
    <definedName name="CIQWBGuid" hidden="1">"a394436f-66af-47a4-87ce-a327872b6600"</definedName>
    <definedName name="CIT">[2]Input!$G$846</definedName>
    <definedName name="closure">[2]Input!$G$1726</definedName>
    <definedName name="Conser">[2]Input!$G$1714</definedName>
    <definedName name="d" hidden="1">7</definedName>
    <definedName name="data">#REF!</definedName>
    <definedName name="Days_in_year">[2]Input!$G$27</definedName>
    <definedName name="Department">#REF!</definedName>
    <definedName name="dfgdfhfv" hidden="1">1</definedName>
    <definedName name="DFLGFADJKHGF" hidden="1">26</definedName>
    <definedName name="ds" hidden="1">20</definedName>
    <definedName name="EB">[3]Input!$G$72</definedName>
    <definedName name="End_date">[2]Input!$G$30</definedName>
    <definedName name="entity">#REF!</definedName>
    <definedName name="EV__EVCOM_OPTIONS__" hidden="1">8</definedName>
    <definedName name="EV__EXPOPTIONS__" hidden="1">0</definedName>
    <definedName name="EV__LASTREFTIME__" hidden="1">"(GMT+06:00)16.03.2012 11:13:39"</definedName>
    <definedName name="EV__LOCKSTATUS__" hidden="1">4</definedName>
    <definedName name="EV__MAXEXPCOLS__" hidden="1">100</definedName>
    <definedName name="EV__MAXEXPROWS__" hidden="1">10000</definedName>
    <definedName name="EV__MEMORYCVW__" hidden="1">0</definedName>
    <definedName name="EV__WBEVMODE__" hidden="1">1</definedName>
    <definedName name="EV__WBREFOPTIONS__" hidden="1">134217732</definedName>
    <definedName name="EV__WBVERSION__" hidden="1">0</definedName>
    <definedName name="EV__WSINFO__" hidden="1">"SK_CBP"</definedName>
    <definedName name="fdgggg" hidden="1">"3RHIIYBU7DN3F5E7HSRIG7OTJ"</definedName>
    <definedName name="FGHFHADBGDF" hidden="1">26</definedName>
    <definedName name="finance_beg">[2]Input!$I$1515:$AG$1515</definedName>
    <definedName name="finance_end">[2]Input!$I$1514:$X$1514</definedName>
    <definedName name="FJK" hidden="1">"3MXAD5LO7CKS15J6SZUAVPLRB"</definedName>
    <definedName name="frequency">#REF!</definedName>
    <definedName name="frequency2">#REF!</definedName>
    <definedName name="GS_Diff">'[4]Imp Test'!$G$229</definedName>
    <definedName name="hours_in_day">[2]Input!$G$31</definedName>
    <definedName name="hours_in_year">[2]Input!$G$32</definedName>
    <definedName name="HTML_CodePage" hidden="1">1252</definedName>
    <definedName name="HTML_Description" hidden="1">""</definedName>
    <definedName name="HTML_Email" hidden="1">""</definedName>
    <definedName name="HTML_Header" hidden="1">"FY98 BP2"</definedName>
    <definedName name="HTML_LastUpdate" hidden="1">"10/2/98"</definedName>
    <definedName name="HTML_LineAfter" hidden="1">TRUE</definedName>
    <definedName name="HTML_LineBefore" hidden="1">TRUE</definedName>
    <definedName name="HTML_Name" hidden="1">"Matt Verhalen"</definedName>
    <definedName name="HTML_OBDlg2" hidden="1">TRUE</definedName>
    <definedName name="HTML_OBDlg4" hidden="1">TRUE</definedName>
    <definedName name="HTML_OS" hidden="1">0</definedName>
    <definedName name="HTML_PathFile" hidden="1">"K:\financial\Budget\summary.htm"</definedName>
    <definedName name="HTML_PathFileMac" hidden="1">"Macintosh HD:HomePageStuff:New_Home_Page:datafile:histret.html"</definedName>
    <definedName name="HTML_Title" hidden="1">"summary 98bp2"</definedName>
    <definedName name="HTML1_10" hidden="1">""</definedName>
    <definedName name="HTML1_11" hidden="1">1</definedName>
    <definedName name="HTML1_12" hidden="1">"Zip 100:New_Home_Page:datafile:histret.html"</definedName>
    <definedName name="HTML1_2" hidden="1">1</definedName>
    <definedName name="HTML1_3" hidden="1">"ReturnsHistorical"</definedName>
    <definedName name="HTML1_5" hidden="1">"Ibbotson Data"</definedName>
    <definedName name="HTML1_6" hidden="1">-4146</definedName>
    <definedName name="HTML1_7" hidden="1">-4146</definedName>
    <definedName name="HTML1_8" hidden="1">"3/17/97"</definedName>
    <definedName name="HTML1_9" hidden="1">"Aswath Damodaran"</definedName>
    <definedName name="HTML2_10" hidden="1">""</definedName>
    <definedName name="HTML2_11" hidden="1">1</definedName>
    <definedName name="HTML2_12" hidden="1">"Macintosh HD:New_Home_Page:datafile:histret.html"</definedName>
    <definedName name="HTML2_2" hidden="1">1</definedName>
    <definedName name="HTML2_3" hidden="1">"Historical Returns"</definedName>
    <definedName name="HTML2_5" hidden="1">""</definedName>
    <definedName name="HTML2_6" hidden="1">1</definedName>
    <definedName name="HTML2_7" hidden="1">1</definedName>
    <definedName name="HTML2_8" hidden="1">"2/3/98"</definedName>
    <definedName name="HTML2_9" hidden="1">"Aswath Damodaran"</definedName>
    <definedName name="HTMLCount" hidden="1">2</definedName>
    <definedName name="ImpTest2017">'[4]Imp Test'!$M$220</definedName>
    <definedName name="ImpTest2018">'[4]Imp Test'!$N$220</definedName>
    <definedName name="ImpTest2019">'[4]Imp Test'!$O$220</definedName>
    <definedName name="ImpTest2020">'[4]Imp Test'!$P$220</definedName>
    <definedName name="ImpTest2021">'[4]Imp Test'!$Q$220</definedName>
    <definedName name="ImpTest2022">'[4]Imp Test'!$R$220</definedName>
    <definedName name="ImpTest2023">'[4]Imp Test'!$S$220</definedName>
    <definedName name="ImpTest2024">'[4]Imp Test'!$T$220</definedName>
    <definedName name="ImpTest2025">'[4]Imp Test'!$U$220</definedName>
    <definedName name="ImpTest2026">'[4]Imp Test'!$V$220</definedName>
    <definedName name="ImpTest2027">'[4]Imp Test'!$W$220</definedName>
    <definedName name="Indicies">[2]Input!$C$184:$C$200</definedName>
    <definedName name="IQ_ADDIN" hidden="1">"AUTO"</definedName>
    <definedName name="IQ_AE_BR" hidden="1">"c10"</definedName>
    <definedName name="IQ_AP_BR" hidden="1">"c34"</definedName>
    <definedName name="IQ_AR_BR" hidden="1">"c41"</definedName>
    <definedName name="IQ_ASSET_WRITEDOWN_BR" hidden="1">"c50"</definedName>
    <definedName name="IQ_ASSET_WRITEDOWN_CF_BR" hidden="1">"c53"</definedName>
    <definedName name="IQ_AVG_PRICE_TARGET" hidden="1">"c82"</definedName>
    <definedName name="IQ_CAPEX_BR" hidden="1">"c111"</definedName>
    <definedName name="IQ_CASH_OPER_ACT_OR_EST" hidden="1">"c4164"</definedName>
    <definedName name="IQ_CH" hidden="1">110000</definedName>
    <definedName name="IQ_CHANGE_AP_BR" hidden="1">"c135"</definedName>
    <definedName name="IQ_CHANGE_AR_BR" hidden="1">"c142"</definedName>
    <definedName name="IQ_CHANGE_OTHER_NET_OPER_ASSETS_BR" hidden="1">"c3595"</definedName>
    <definedName name="IQ_CHANGE_OTHER_WORK_CAP_BR" hidden="1">"c154"</definedName>
    <definedName name="IQ_COMMERCIAL_DOM" hidden="1">"c177"</definedName>
    <definedName name="IQ_COMMERCIAL_MORT" hidden="1">"c179"</definedName>
    <definedName name="IQ_COMMON_APIC_BR" hidden="1">"c185"</definedName>
    <definedName name="IQ_COMMON_ISSUED_BR" hidden="1">"c199"</definedName>
    <definedName name="IQ_COMMON_REP_BR" hidden="1">"c208"</definedName>
    <definedName name="IQ_CONV_RATE" hidden="1">"c2192"</definedName>
    <definedName name="IQ_CQ" hidden="1">5000</definedName>
    <definedName name="IQ_CURRENCY_GAIN_BR" hidden="1">"c236"</definedName>
    <definedName name="IQ_CURRENT_PORT_DEBT_BR" hidden="1">"c1567"</definedName>
    <definedName name="IQ_CY" hidden="1">10000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AILY" hidden="1">500000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NTM" hidden="1">700000</definedName>
    <definedName name="IQ_EBT_BR" hidden="1">"c378"</definedName>
    <definedName name="IQ_EBT_EXCL_BR" hidden="1">"c381"</definedName>
    <definedName name="IQ_EPS_PRIMARY_EST" hidden="1">"c2226"</definedName>
    <definedName name="IQ_EPS_PRIMARY_HIGH_EST" hidden="1">"c2228"</definedName>
    <definedName name="IQ_EPS_PRIMARY_LOW_EST" hidden="1">"c2229"</definedName>
    <definedName name="IQ_EPS_PRIMARY_MEDIAN_EST" hidden="1">"c2227"</definedName>
    <definedName name="IQ_EPS_PRIMARY_NUM_EST" hidden="1">"c2230"</definedName>
    <definedName name="IQ_EPS_PRIMARY_STDDEV_EST" hidden="1">"c2231"</definedName>
    <definedName name="IQ_EST_ACT_EPS_PRIMARY" hidden="1">"c2232"</definedName>
    <definedName name="IQ_EST_ACT_FFO_REUT" hidden="1">"c3843"</definedName>
    <definedName name="IQ_EST_EPS_SURPRISE" hidden="1">"c1635"</definedName>
    <definedName name="IQ_EST_FFO_DIFF_REUT" hidden="1">"c3890"</definedName>
    <definedName name="IQ_EST_FFO_SURPRISE_PERCENT_REUT" hidden="1">"c3891"</definedName>
    <definedName name="IQ_EST_NUM_BUY_REUT" hidden="1">"c3869"</definedName>
    <definedName name="IQ_EST_NUM_HOLD_REUT" hidden="1">"c3871"</definedName>
    <definedName name="IQ_EST_NUM_OUTPERFORM_REUT" hidden="1">"c3870"</definedName>
    <definedName name="IQ_EST_NUM_SELL_REUT" hidden="1">"c3873"</definedName>
    <definedName name="IQ_EST_NUM_UNDERPERFORM_REUT" hidden="1">"c3872"</definedName>
    <definedName name="IQ_EXTRA_ACC_ITEMS_BR" hidden="1">"c412"</definedName>
    <definedName name="IQ_FFO_EST_REUT" hidden="1">"c3837"</definedName>
    <definedName name="IQ_FFO_HIGH_EST_REUT" hidden="1">"c3839"</definedName>
    <definedName name="IQ_FFO_LOW_EST_REUT" hidden="1">"c3840"</definedName>
    <definedName name="IQ_FFO_MEDIAN_EST_REUT" hidden="1">"c3838"</definedName>
    <definedName name="IQ_FFO_NUM_EST_REUT" hidden="1">"c3841"</definedName>
    <definedName name="IQ_FFO_STDDEV_EST_REUT" hidden="1">"c3842"</definedName>
    <definedName name="IQ_FH" hidden="1">100000</definedName>
    <definedName name="IQ_FIN_DIV_CURRENT_PORT_DEBT_TOTAL" hidden="1">"c5524"</definedName>
    <definedName name="IQ_FIN_DIV_CURRENT_PORT_LEASES_TOTAL" hidden="1">"c5523"</definedName>
    <definedName name="IQ_FIN_DIV_DEBT_LT_TOTAL" hidden="1">"c5526"</definedName>
    <definedName name="IQ_FIN_DIV_LEASES_LT_TOTAL" hidden="1">"c5525"</definedName>
    <definedName name="IQ_FIN_DIV_NOTES_PAY_TOTAL" hidden="1">"c5522"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V_BR" hidden="1">"c496"</definedName>
    <definedName name="IQ_GW_AMORT_BR" hidden="1">"c532"</definedName>
    <definedName name="IQ_GW_INTAN_AMORT_BR" hidden="1">"c1470"</definedName>
    <definedName name="IQ_GW_INTAN_AMORT_CF_BR" hidden="1">"c1473"</definedName>
    <definedName name="IQ_INC_EQUITY_BR" hidden="1">"c550"</definedName>
    <definedName name="IQ_INS_SETTLE_BR" hidden="1">"c572"</definedName>
    <definedName name="IQ_INT_EXP_BR" hidden="1">"c586"</definedName>
    <definedName name="IQ_INT_INC_BR" hidden="1">"c593"</definedName>
    <definedName name="IQ_INVEST_LOANS_CF_BR" hidden="1">"c630"</definedName>
    <definedName name="IQ_INVEST_SECURITY_CF_BR" hidden="1">"c639"</definedName>
    <definedName name="IQ_LATESTK" hidden="1">1000</definedName>
    <definedName name="IQ_LATESTQ" hidden="1">500</definedName>
    <definedName name="IQ_LEGAL_SETTLE_BR" hidden="1">"c649"</definedName>
    <definedName name="IQ_LOANS_CF_BR" hidden="1">"c661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M" hidden="1">2000</definedName>
    <definedName name="IQ_LTMMONTH" hidden="1">120000</definedName>
    <definedName name="IQ_MAINT_CAPEX_ACT_OR_EST" hidden="1">"c4458"</definedName>
    <definedName name="IQ_MERGER_BR" hidden="1">"c715"</definedName>
    <definedName name="IQ_MERGER_RESTRUCTURE_BR" hidden="1">"c721"</definedName>
    <definedName name="IQ_MINORITY_INTEREST_BR" hidden="1">"c729"</definedName>
    <definedName name="IQ_MONTH" hidden="1">15000</definedName>
    <definedName name="IQ_MTD" hidden="1">800000</definedName>
    <definedName name="IQ_NAMES_REVISION_DATE_" hidden="1">41635.5010300925</definedName>
    <definedName name="IQ_NAV_ACT_OR_EST" hidden="1">"c2225"</definedName>
    <definedName name="IQ_NET_DEBT_ISSUED_BR" hidden="1">"c753"</definedName>
    <definedName name="IQ_NET_INT_INC_BR" hidden="1">"c765"</definedName>
    <definedName name="IQ_NTM" hidden="1">6000</definedName>
    <definedName name="IQ_OG_TOTAL_OIL_PRODUCTON" hidden="1">"c2059"</definedName>
    <definedName name="IQ_OPENED55" hidden="1">1</definedName>
    <definedName name="IQ_OPER_INC_BR" hidden="1">"c850"</definedName>
    <definedName name="IQ_OTHER_ASSETS_BR" hidden="1">"c862"</definedName>
    <definedName name="IQ_OTHER_CA_SUPPL_BR" hidden="1">"c871"</definedName>
    <definedName name="IQ_OTHER_CL_SUPPL_BR" hidden="1">"c880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TAN_BR" hidden="1">"c909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T_ASSETS_BR" hidden="1">"c948"</definedName>
    <definedName name="IQ_OTHER_NON_OPER_EXP_BR" hidden="1">"c957"</definedName>
    <definedName name="IQ_OTHER_NON_OPER_EXP_SUPPL_BR" hidden="1">"c962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V_BR" hidden="1">"c1011"</definedName>
    <definedName name="IQ_OTHER_REV_SUPPL_BR" hidden="1">"c1016"</definedName>
    <definedName name="IQ_OTHER_UNUSUAL_BR" hidden="1">"c1561"</definedName>
    <definedName name="IQ_OTHER_UNUSUAL_SUPPL_BR" hidden="1">"c1496"</definedName>
    <definedName name="IQ_PC_WRITTEN" hidden="1">"c1027"</definedName>
    <definedName name="IQ_PERCENT_CHANGE_EST_FFO_12MONTHS" hidden="1">"c1828"</definedName>
    <definedName name="IQ_PERCENT_CHANGE_EST_FFO_12MONTHS_REUT" hidden="1">"c3938"</definedName>
    <definedName name="IQ_PERCENT_CHANGE_EST_FFO_18MONTHS" hidden="1">"c1829"</definedName>
    <definedName name="IQ_PERCENT_CHANGE_EST_FFO_18MONTHS_REUT" hidden="1">"c3939"</definedName>
    <definedName name="IQ_PERCENT_CHANGE_EST_FFO_3MONTHS" hidden="1">"c1825"</definedName>
    <definedName name="IQ_PERCENT_CHANGE_EST_FFO_3MONTHS_REUT" hidden="1">"c3935"</definedName>
    <definedName name="IQ_PERCENT_CHANGE_EST_FFO_6MONTHS" hidden="1">"c1826"</definedName>
    <definedName name="IQ_PERCENT_CHANGE_EST_FFO_6MONTHS_REUT" hidden="1">"c3936"</definedName>
    <definedName name="IQ_PERCENT_CHANGE_EST_FFO_9MONTHS" hidden="1">"c1827"</definedName>
    <definedName name="IQ_PERCENT_CHANGE_EST_FFO_9MONTHS_REUT" hidden="1">"c3937"</definedName>
    <definedName name="IQ_PERCENT_CHANGE_EST_FFO_DAY" hidden="1">"c1822"</definedName>
    <definedName name="IQ_PERCENT_CHANGE_EST_FFO_DAY_REUT" hidden="1">"c3933"</definedName>
    <definedName name="IQ_PERCENT_CHANGE_EST_FFO_MONTH" hidden="1">"c1824"</definedName>
    <definedName name="IQ_PERCENT_CHANGE_EST_FFO_MONTH_REUT" hidden="1">"c3934"</definedName>
    <definedName name="IQ_PERCENT_CHANGE_EST_FFO_WEEK" hidden="1">"c1823"</definedName>
    <definedName name="IQ_PERCENT_CHANGE_EST_FFO_WEEK_REUT" hidden="1">"c3964"</definedName>
    <definedName name="IQ_PREF_ISSUED_BR" hidden="1">"c1047"</definedName>
    <definedName name="IQ_PREF_OTHER_BR" hidden="1">"c1055"</definedName>
    <definedName name="IQ_PREF_REP_BR" hidden="1">"c1062"</definedName>
    <definedName name="IQ_QTD" hidden="1">750000</definedName>
    <definedName name="IQ_RESIDENTIAL_LOANS" hidden="1">"c1102"</definedName>
    <definedName name="IQ_RESTRUCTURE_BR" hidden="1">"c1106"</definedName>
    <definedName name="IQ_RETURN_ASSETS_BROK" hidden="1">"c1115"</definedName>
    <definedName name="IQ_RETURN_EQUITY_BROK" hidden="1">"c1120"</definedName>
    <definedName name="IQ_SALE_INTAN_CF_BR" hidden="1">"c1133"</definedName>
    <definedName name="IQ_SALE_PPE_CF_BR" hidden="1">"c1139"</definedName>
    <definedName name="IQ_SALE_REAL_ESTATE_CF_BR" hidden="1">"c1145"</definedName>
    <definedName name="IQ_SHAREOUTSTANDING" hidden="1">"c1347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TODAY" hidden="1">0</definedName>
    <definedName name="IQ_TOTAL_AR_BR" hidden="1">"c1231"</definedName>
    <definedName name="IQ_TOTAL_DEBT_ISSUED_BR" hidden="1">"c1253"</definedName>
    <definedName name="IQ_TOTAL_DEBT_REPAID_BR" hidden="1">"c1260"</definedName>
    <definedName name="IQ_TOTAL_LIAB_BR" hidden="1">"c1278"</definedName>
    <definedName name="IQ_TOTAL_OPER_EXP_BR" hidden="1">"c1284"</definedName>
    <definedName name="IQ_TOTAL_PENSION_OBLIGATION" hidden="1">"c1292"</definedName>
    <definedName name="IQ_TOTAL_REV_BR" hidden="1">"c1303"</definedName>
    <definedName name="IQ_TOTAL_UNUSUAL_BR" hidden="1">"c5517"</definedName>
    <definedName name="IQ_TREASURY_OTHER_EQUITY_BR" hidden="1">"c1314"</definedName>
    <definedName name="IQ_UNEARN_REV_CURRENT_BR" hidden="1">"c1324"</definedName>
    <definedName name="IQ_WEEK" hidden="1">50000</definedName>
    <definedName name="IQ_YTD" hidden="1">3000</definedName>
    <definedName name="IQ_YTDMONTH" hidden="1">130000</definedName>
    <definedName name="IQB_BOOKMARK_COUNT" hidden="1">2</definedName>
    <definedName name="IQB_CURRENT_BOOKMARK" hidden="1">0</definedName>
    <definedName name="K_2016">'[5]Формула для ЭБ №1,2'!$M$72</definedName>
    <definedName name="KZT_av">'[6]X-rates'!$N$5</definedName>
    <definedName name="KZT_beg">'[6]X-rates'!$B$6</definedName>
    <definedName name="KZT_end">'[6]X-rates'!$N$6</definedName>
    <definedName name="language">[7]settings!$E$5</definedName>
    <definedName name="limcount" hidden="1">2</definedName>
    <definedName name="ListOffset" hidden="1">1</definedName>
    <definedName name="MEWarning" hidden="1">1</definedName>
    <definedName name="months_in_year">[2]Input!$G$29</definedName>
    <definedName name="nfjbhfjjkf" hidden="1">"EBP"</definedName>
    <definedName name="nMonthIndex">[8]settings!$H$4</definedName>
    <definedName name="nMonthIndexPP">#REF!</definedName>
    <definedName name="NPV">[4]NPV!$K$110</definedName>
    <definedName name="OLE_LINK6" localSheetId="11">'Займы получ'!$A$2</definedName>
    <definedName name="Other2015">#REF!</definedName>
    <definedName name="period">#REF!</definedName>
    <definedName name="PUB_FileID" hidden="1">"L10003363.xls"</definedName>
    <definedName name="PUB_UserID" hidden="1">"MAYERX"</definedName>
    <definedName name="q">[9]settings!$B$6</definedName>
    <definedName name="QUERY1.keep_password" hidden="1">TRUE</definedName>
    <definedName name="QUERY1.user_name" hidden="1">"admin"</definedName>
    <definedName name="Question_Type">[10]Values!$B$3:$B$10</definedName>
    <definedName name="real_vs_nom">'[2]Error Check &amp; Graphing'!$D$109</definedName>
    <definedName name="recalculate">'[2]Error Check &amp; Graphing'!$D$108</definedName>
    <definedName name="REVASSUMPS">"$A$56"</definedName>
    <definedName name="SAPBEXhrIndnt" hidden="1">2</definedName>
    <definedName name="SAPBEXrevision" hidden="1">85</definedName>
    <definedName name="SAPBEXsysID" hidden="1">"MWP"</definedName>
    <definedName name="SAPBEXwbID" hidden="1">"4L3REJWHFBGXWYGQ7GKKCPU6K"</definedName>
    <definedName name="sc_check">'[2]10. EB_3_Cap_pmt'!$G$26</definedName>
    <definedName name="sd_check">'[2]10. EB_3_Cap_pmt'!$G$53</definedName>
    <definedName name="sencount" hidden="1">2</definedName>
    <definedName name="solver_cvg" hidden="1">0.0001</definedName>
    <definedName name="solver_drv" hidden="1">1</definedName>
    <definedName name="solver_est" hidden="1">1</definedName>
    <definedName name="solver_itr" hidden="1">100</definedName>
    <definedName name="solver_lin" hidden="1">0</definedName>
    <definedName name="solver_neg" hidden="1">2</definedName>
    <definedName name="solver_num" hidden="1">0</definedName>
    <definedName name="solver_nwt" hidden="1">1</definedName>
    <definedName name="solver_pre" hidden="1">0.000001</definedName>
    <definedName name="solver_scl" hidden="1">2</definedName>
    <definedName name="solver_sho" hidden="1">2</definedName>
    <definedName name="solver_tim" hidden="1">100</definedName>
    <definedName name="solver_tol" hidden="1">0.05</definedName>
    <definedName name="solver_typ" hidden="1">1</definedName>
    <definedName name="solver_val" hidden="1">0</definedName>
    <definedName name="TextRefCopyRangeCount" hidden="1">18</definedName>
    <definedName name="Valuation_date">[2]Input!$G$21</definedName>
    <definedName name="Value">[5]Input!$G$108</definedName>
    <definedName name="VAT">[2]Input!$G$855</definedName>
    <definedName name="volumes">[2]Input!$G$279</definedName>
    <definedName name="wrn.1996._.BUDGET." hidden="1">{"SUMMARY",#N/A,TRUE,"SUMMARY";"compare",#N/A,TRUE,"Vs. Bus Plan";"ratios",#N/A,TRUE,"Ratios";"REVENUE",#N/A,TRUE,"Revenue";"expenses",#N/A,TRUE,"1996 budget";"payroll",#N/A,TRUE,"Payroll"}</definedName>
    <definedName name="wrn.1996._.BUDGET.1" hidden="1">{"SUMMARY",#N/A,TRUE,"SUMMARY";"compare",#N/A,TRUE,"Vs. Bus Plan";"ratios",#N/A,TRUE,"Ratios";"REVENUE",#N/A,TRUE,"Revenue";"expenses",#N/A,TRUE,"1996 budget";"payroll",#N/A,TRUE,"Payroll"}</definedName>
    <definedName name="wrn.1996._.TO._.2004." hidden="1">{"ten year ratios",#N/A,TRUE,"PROFIT_LOSS";"ten year ratios",#N/A,TRUE,"Ratios";"ten yr opex and capex",#N/A,TRUE,"1996 budget";"ten year revenues",#N/A,TRUE,"Revenue_1996-2004";"ten year payroll",#N/A,TRUE,"Payroll"}</definedName>
    <definedName name="wrn.1999calc." hidden="1">{#N/A,#N/A,FALSE,"A";#N/A,#N/A,FALSE,"B-TOT";#N/A,#N/A,FALSE,"Declaration1";#N/A,#N/A,FALSE,"Spravka1";#N/A,#N/A,FALSE,"A (2)";#N/A,#N/A,FALSE,"B-TOT (2)"}</definedName>
    <definedName name="wrn.4._.п." hidden="1">{#N/A,#N/A,FALSE,"Sheet5";#N/A,#N/A,FALSE,"Sheet3";#N/A,#N/A,FALSE,"Sheet4";#N/A,#N/A,FALSE,"Sheet1"}</definedName>
    <definedName name="wrn.AESreport." hidden="1">{#N/A,#N/A,FALSE,"Table of content";#N/A,#N/A,FALSE,"Assumptions";#N/A,#N/A,FALSE,"Economy";#N/A,#N/A,FALSE,"Revenue Detail";#N/A,#N/A,FALSE,"Energy fee";#N/A,#N/A,FALSE,"Capacity fee";#N/A,#N/A,FALSE,"Production Income";#N/A,#N/A,FALSE,"Fuel Costs";#N/A,#N/A,FALSE,"O&amp;M Cost";#N/A,#N/A,FALSE,"Profit Loss";#N/A,#N/A,FALSE,"Financing";#N/A,#N/A,FALSE,"Cash Flow";#N/A,#N/A,FALSE,"Sources&amp;Uses";#N/A,#N/A,FALSE,"Balance";#N/A,#N/A,FALSE,"Investment";#N/A,#N/A,FALSE,"Investment Cost";#N/A,#N/A,FALSE,"Investment Financing";#N/A,#N/A,FALSE,"Assets";#N/A,#N/A,FALSE,"IRR"}</definedName>
    <definedName name="wrn.Aging._.and._.Trend._.Analysis." hidden="1">{#N/A,#N/A,FALSE,"Aging Summary";#N/A,#N/A,FALSE,"Ratio Analysis";#N/A,#N/A,FALSE,"Test 120 Day Accts";#N/A,#N/A,FALSE,"Tickmarks"}</definedName>
    <definedName name="wrn.aging._.and._.Trend._.Analysis1" hidden="1">{#N/A,#N/A,FALSE,"Aging Summary";#N/A,#N/A,FALSE,"Ratio Analysis";#N/A,#N/A,FALSE,"Test 120 Day Accts";#N/A,#N/A,FALSE,"Tickmarks"}</definedName>
    <definedName name="wrn.Aging.and._Trend._.Analysis.2" hidden="1">{#N/A,#N/A,FALSE,"Aging Summary";#N/A,#N/A,FALSE,"Ratio Analysis";#N/A,#N/A,FALSE,"Test 120 Day Accts";#N/A,#N/A,FALSE,"Tickmarks"}</definedName>
    <definedName name="wrn.Aging_2" hidden="1">{#N/A,#N/A,FALSE,"Aging Summary";#N/A,#N/A,FALSE,"Ratio Analysis";#N/A,#N/A,FALSE,"Test 120 Day Accts";#N/A,#N/A,FALSE,"Tickmarks"}</definedName>
    <definedName name="wrn.All." hidden="1">{#N/A,#N/A,FALSE,"Cover Sheet";#N/A,#N/A,FALSE,"Instructions";#N/A,#N/A,FALSE,"Exchange Rates";#N/A,#N/A,FALSE,"Cash Detail";#N/A,#N/A,FALSE,"Receivables Detail";#N/A,#N/A,FALSE,"Inventory Detail";#N/A,#N/A,FALSE,"Accrued Tax Detail";#N/A,#N/A,FALSE,"Income Statement";#N/A,#N/A,FALSE,"Balance Sheet";#N/A,#N/A,FALSE,"Cash Flow";#N/A,#N/A,FALSE,"Investment";#N/A,#N/A,FALSE,"Summary"}</definedName>
    <definedName name="wrn.ALL._.GRAPHS." hidden="1">{"IT",#N/A,FALSE,"GRAPHS";"Services",#N/A,FALSE,"GRAPHS";"Subsurface",#N/A,FALSE,"GRAPHS";"Production",#N/A,FALSE,"GRAPHS";"Facilities",#N/A,FALSE,"GRAPHS";"Pipeline &amp; Terminal",#N/A,FALSE,"GRAPHS";"Safety",#N/A,FALSE,"GRAPHS";"Commercial",#N/A,FALSE,"GRAPHS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nnual._.Report." hidden="1">{"ARPandL",#N/A,FALSE,"Report Annual";"ARCashflow",#N/A,FALSE,"Report Annual";"ARBalanceSheet",#N/A,FALSE,"Report Annual";"ARRatios",#N/A,FALSE,"Report Annual"}</definedName>
    <definedName name="wrn.Basic._.Report." hidden="1">{#N/A,#N/A,FALSE,"New Depr Sch-150% DB";#N/A,#N/A,FALSE,"Cash Flows RLP";#N/A,#N/A,FALSE,"IRR";#N/A,#N/A,FALSE,"Proforma IS";#N/A,#N/A,FALSE,"Assumptions"}</definedName>
    <definedName name="wrn.basicfin." hidden="1">{"assets",#N/A,FALSE,"historicBS";"liab",#N/A,FALSE,"historicBS";"is",#N/A,FALSE,"historicIS";"ratios",#N/A,FALSE,"ratios"}</definedName>
    <definedName name="wrn.basicfin.2" hidden="1">{"assets",#N/A,FALSE,"historicBS";"liab",#N/A,FALSE,"historicBS";"is",#N/A,FALSE,"historicIS";"ratios",#N/A,FALSE,"ratios"}</definedName>
    <definedName name="wrn.BOOK1.XLS." hidden="1">{#N/A,#N/A,FALSE,"Sheet1"}</definedName>
    <definedName name="wrn.Calculations." hidden="1">{"Calc 1",#N/A,FALSE,"CAL";"Calc 2",#N/A,FALSE,"CAL";"Calc 3",#N/A,FALSE,"CAL";"Calc 4",#N/A,FALSE,"CAL";"Calc 5",#N/A,FALSE,"CAL";"Calc 6",#N/A,FALSE,"CAL";"Calc 7",#N/A,FALSE,"CAL";"Calc 8",#N/A,FALSE,"CAL";"Calc 9",#N/A,FALSE,"CAL";"Calc 10",#N/A,FALSE,"CAL";"Calc 11",#N/A,FALSE,"CAL";"Calc 12",#N/A,FALSE,"CAL";"Calc 13",#N/A,FALSE,"CAL";"Calc 14",#N/A,FALSE,"CAL";"Calc 15",#N/A,FALSE,"CAL";"Calc 16",#N/A,FALSE,"CAL";"Calc 17",#N/A,FALSE,"CAL";"Calc 18",#N/A,FALSE,"CAL"}</definedName>
    <definedName name="wrn.client.param." hidden="1">{"param,for jpg,pg1",#N/A,FALSE,"Parameters";"param,for jpg,pg2",#N/A,FALSE,"Parameters"}</definedName>
    <definedName name="wrn.clientcopy.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OMBINED." hidden="1">{#N/A,#N/A,FALSE,"INPUTS";#N/A,#N/A,FALSE,"PROFORMA BSHEET";#N/A,#N/A,FALSE,"COMBINED";#N/A,#N/A,FALSE,"HIGH YIELD";#N/A,#N/A,FALSE,"COMB_GRAPHS"}</definedName>
    <definedName name="wrn.Complete._.Report." hidden="1">{#N/A,#N/A,FALSE,"Assumptions";#N/A,#N/A,FALSE,"Proforma IS";#N/A,#N/A,FALSE,"Cash Flows RLP";#N/A,#N/A,FALSE,"IRR";#N/A,#N/A,FALSE,"New Depr Sch-150% DB";#N/A,#N/A,FALSE,"Comments"}</definedName>
    <definedName name="wrn.daily._.cash." hidden="1">{#N/A,#N/A,FALSE,"Planned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Departmentals." hidden="1">{#N/A,#N/A,TRUE,"Engineering Dept";#N/A,#N/A,TRUE,"Sales Dept";#N/A,#N/A,TRUE,"Marketing Dept";#N/A,#N/A,TRUE,"Admin Dept"}</definedName>
    <definedName name="wrn.Departments." hidden="1">{#N/A,#N/A,FALSE,"Engineering Dept";#N/A,#N/A,FALSE,"Sales Dept";#N/A,#N/A,FALSE,"Marketing Dept";#N/A,#N/A,FALSE,"Admin Dept";#N/A,#N/A,FALSE,"Total Operating Expenses"}</definedName>
    <definedName name="wrn.filecopy.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nance." hidden="1">{"Finance 1",#N/A,FALSE,"FINANCE.XLS";"Finance 2",#N/A,FALSE,"FINANCE.XLS";"Finance 3",#N/A,FALSE,"FINANCE.XLS";"Finance 4",#N/A,FALSE,"FINANCE.XLS";"Finance 5",#N/A,FALSE,"FINANCE.XLS";"Finance 6",#N/A,FALSE,"FINANCE.XLS";"Finance 7",#N/A,FALSE,"FINANCE.XLS";"Finance 8",#N/A,FALSE,"FINANCE.XLS"}</definedName>
    <definedName name="wrn.Financials." hidden="1">{#N/A,#N/A,TRUE,"Balance Sheet";#N/A,#N/A,TRUE,"Income Statement";#N/A,#N/A,TRUE,"Statement of Cash Flows";#N/A,#N/A,TRUE,"Key Indicators"}</definedName>
    <definedName name="wrn.FIVE._.YEAR._.PROJECTION." hidden="1">{"FIVEYEAR",#N/A,TRUE,"SUMMARY";"FIVEYEAR",#N/A,TRUE,"Ratios";"FIVEYEAR",#N/A,TRUE,"Revenue";"FIVEYEAR",#N/A,TRUE,"DETAIL";"FIVEYEAR",#N/A,TRUE,"Payroll"}</definedName>
    <definedName name="wrn.FK.com_3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FLUJO._.CAJA." hidden="1">{"FLUJO DE CAJA",#N/A,FALSE,"Hoja1";"ANEXOS FLUJO",#N/A,FALSE,"Hoja1"}</definedName>
    <definedName name="wrn.Full." hidden="1">{#N/A,#N/A,TRUE,"Consolidated";#N/A,#N/A,TRUE,"Core business";#N/A,#N/A,TRUE,"Build_mat";#N/A,#N/A,TRUE,"Agri";#N/A,#N/A,TRUE,"Trading";#N/A,#N/A,TRUE,"Recreation";#N/A,#N/A,TRUE,"Housing";#N/A,#N/A,TRUE,"Transport";#N/A,#N/A,TRUE,"Hotels";#N/A,#N/A,TRUE,"Child_care";#N/A,#N/A,TRUE,"Construction";#N/A,#N/A,TRUE,"Miscellaneous"}</definedName>
    <definedName name="wrn.fullwell." hidden="1">{"fullwell,pg1",#N/A,FALSE,"Full-Wellstream";"fullwell,pg2+",#N/A,FALSE,"Full-Wellstream"}</definedName>
    <definedName name="wrn.GANANCIAS._.Y._.PERDIDAS." hidden="1">{"GAN.Y PERD.RESUMIDO",#N/A,FALSE,"Hoja1";"GAN.Y PERD.DETALLADO",#N/A,FALSE,"Hoja1"}</definedName>
    <definedName name="wrn.glc." hidden="1">{"glcbs",#N/A,FALSE,"GLCBS";"glccsbs",#N/A,FALSE,"GLCCSBS";"glcis",#N/A,FALSE,"GLCIS";"glccsis",#N/A,FALSE,"GLCCSIS";"glcrat1",#N/A,FALSE,"GLC-ratios1"}</definedName>
    <definedName name="wrn.glcpromonte." hidden="1">{"glc1",#N/A,FALSE,"GLC";"glc2",#N/A,FALSE,"GLC";"glc3",#N/A,FALSE,"GLC";"glc4",#N/A,FALSE,"GLC";"glc5",#N/A,FALSE,"GLC"}</definedName>
    <definedName name="wrn.GRAPHS." hidden="1">{#N/A,#N/A,FALSE,"ACQ_GRAPHS";#N/A,#N/A,FALSE,"T_1 GRAPHS";#N/A,#N/A,FALSE,"T_2 GRAPHS";#N/A,#N/A,FALSE,"COMB_GRAPHS"}</definedName>
    <definedName name="wrn.Income._.Statement." hidden="1">{"% Growth",#N/A,FALSE,"Income Statement";"% of GDAR",#N/A,FALSE,"Income Statement"}</definedName>
    <definedName name="wrn.Inputs." hidden="1">{"Inputs 1","Base",FALSE,"INPUTS";"Inputs 2","Base",FALSE,"INPUTS";"Inputs 3","Base",FALSE,"INPUTS";"Inputs 4","Base",FALSE,"INPUTS";"Inputs 5","Base",FALSE,"INPUTS"}</definedName>
    <definedName name="wrn.Inputs._.outputs." hidden="1">{"key inputs",#N/A,FALSE,"Key Inputs";"key outputs",#N/A,FALSE,"Outputs";"Other inputs",#N/A,FALSE,"Other Inputs";"cashflow",#N/A,FALSE,"Statemnts"}</definedName>
    <definedName name="wrn.KH.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bis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1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10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11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12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13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14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15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16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2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3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4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5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6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7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8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9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b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b.bis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b_1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b_1.bis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r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r_1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r_2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r_3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r_4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r_5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r_6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r_7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rop.bis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rp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new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new.bis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new.Comb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new.Comb.bis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new.Comb_1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new.Comb_1.bis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new.Corp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new.Corp.bis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umkol." hidden="1">{#N/A,#N/A,FALSE,"Сентябрь";#N/A,#N/A,FALSE,"Пояснительная сентябре 99"}</definedName>
    <definedName name="wrn.lh97.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wrn.Loans." hidden="1">{"Summary report",#N/A,FALSE,"BBH";"Details - chart",#N/A,FALSE,"BBH"}</definedName>
    <definedName name="wrn.ntfinance." hidden="1">{"Rate",#N/A,TRUE,"SUMMARY";"Ratios",#N/A,TRUE,"Ratios";"BUDGETREVENUE",#N/A,TRUE,"Revenue";"TOTALS",#N/A,TRUE,"DETAIL"}</definedName>
    <definedName name="wrn.Output._.Report." hidden="1">{"PERFORMANCE GRAPH",#N/A,FALSE,"Performance graph";"DATA TABLE",#N/A,FALSE,"DHD Calculator"}</definedName>
    <definedName name="wrn.param." hidden="1">{"param,pg1",#N/A,FALSE,"Parameters";"param,pg2",#N/A,FALSE,"Parameters"}</definedName>
    <definedName name="wrn.pq98o2a.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wrn.Pricing._.Case." hidden="1">{#N/A,#N/A,TRUE,"RESULTS";#N/A,#N/A,TRUE,"REV REQUIRE";#N/A,#N/A,TRUE,"RATEBASE";#N/A,#N/A,TRUE,"LEVELIZED"}</definedName>
    <definedName name="wrn.pricing2._.case." hidden="1">{#N/A,#N/A,TRUE,"RESULTS";#N/A,#N/A,TRUE,"REV REQUIRE";#N/A,#N/A,TRUE,"RATEBASE";#N/A,#N/A,TRUE,"LEVELIZED"}</definedName>
    <definedName name="wrn.print.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wrn.Print._.All._.A4.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wrn.Print._.All._.Letter.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wrn.Print._.Results._.A4." hidden="1">{"Valuation",#N/A,TRUE,"Valuation Summary";"Financial Statements",#N/A,TRUE,"Results";"Results",#N/A,TRUE,"Results";"Ratios",#N/A,TRUE,"Results";"P2 Summary",#N/A,TRUE,"Results"}</definedName>
    <definedName name="wrn.Print._.Results._.Letter." hidden="1">{"Valuation - Letter",#N/A,TRUE,"Valuation Summary";"Financial Statements - Letter",#N/A,TRUE,"Results";"Results - Letter",#N/A,TRUE,"Results";"Ratios - Letter",#N/A,TRUE,"Results";"P2 Summary - Letter",#N/A,TRUE,"Results"}</definedName>
    <definedName name="wrn.print95and96." hidden="1">{"print95",#N/A,FALSE,"1995E.XLS";"print96",#N/A,FALSE,"1996E.XLS"}</definedName>
    <definedName name="wrn.Relevant.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1.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port." hidden="1">{"Rep 1",#N/A,FALSE,"Reports";"Rep 2",#N/A,FALSE,"Reports";"Rep 3",#N/A,FALSE,"Reports";"Rep 4",#N/A,FALSE,"Reports"}</definedName>
    <definedName name="wrn.Reporting." hidden="1">{#N/A,#N/A,FALSE,"A";#N/A,#N/A,FALSE,"B"}</definedName>
    <definedName name="wrn.Revs." hidden="1">{"Base_rev",#N/A,FALSE,"Proj_IS_Base";"Projrev",#N/A,FALSE,"Proj_IS_wOTLC";"Delta",#N/A,FALSE,"Delta Rev_PV"}</definedName>
    <definedName name="wrn.SALARIOS._.PRESUPUESTO." hidden="1">{"SALARIOS",#N/A,FALSE,"Hoja3";"SUELDOS EMPLEADOS",#N/A,FALSE,"Hoja4";"SUELDOS EJECUTIVOS",#N/A,FALSE,"Hoja5"}</definedName>
    <definedName name="wrn.Sapere." hidden="1">{"risultati",#N/A,FALSE,"Revenues";"ricavi advertising",#N/A,FALSE,"Revenues";"ricavi e-commerce",#N/A,FALSE,"Revenues";"ricavi fee for content",#N/A,FALSE,"Revenues";"costi infrastruttura",#N/A,FALSE,"Costi";"altri costi",#N/A,FALSE,"Costi";"conto economico",#N/A,FALSE,"Conto economico";"Flussi di cassa",#N/A,FALSE,"FCF"}</definedName>
    <definedName name="wrn.sum." hidden="1">{"Opsys",#N/A,FALSE,"NPV_OPsys";"NT",#N/A,FALSE,"NPV_NT";"DevP",#N/A,FALSE,"NPV_DevPdt";"Office",#N/A,FALSE,"NPV_Office"}</definedName>
    <definedName name="wrn.Summary." hidden="1">{#N/A,#N/A,FALSE,"Capex";#N/A,#N/A,FALSE,"Market"}</definedName>
    <definedName name="wrn.Summary._.results." hidden="1">{"key inputs",#N/A,TRUE,"Key Inputs";"key outputs",#N/A,TRUE,"Outputs";"Other inputs",#N/A,TRUE,"Other Inputs";"Revenue",#N/A,TRUE,"Rev"}</definedName>
    <definedName name="wrn.SUPP.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.test." hidden="1">{"Valuation_Common",#N/A,FALSE,"Valuation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wrn.Valuation._.Worksheets.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wrn.Баланс." hidden="1">{#N/A,#N/A,FALSE,"БАЛАНС"}</definedName>
    <definedName name="wrn.Сравнение._.с._.отраслями." hidden="1">{#N/A,#N/A,TRUE,"Лист1";#N/A,#N/A,TRUE,"Лист2";#N/A,#N/A,TRUE,"Лист3"}</definedName>
    <definedName name="wrn.станд." hidden="1">{#N/A,#N/A,FALSE,"30";#N/A,#N/A,FALSE,"29";#N/A,#N/A,FALSE,"28";#N/A,#N/A,FALSE,"27";#N/A,#N/A,FALSE,"26";#N/A,#N/A,FALSE,"25";#N/A,#N/A,FALSE,"24";#N/A,#N/A,FALSE,"23";#N/A,#N/A,FALSE,"22";#N/A,#N/A,FALSE,"21";#N/A,#N/A,FALSE,"20";#N/A,#N/A,FALSE,"19";#N/A,#N/A,FALSE,"18"}</definedName>
    <definedName name="XRefColumnsCount" hidden="1">1</definedName>
    <definedName name="XRefCopyRangeCount" hidden="1">1</definedName>
    <definedName name="XRefPasteRangeCount" hidden="1">1</definedName>
    <definedName name="Z_2185FC51_7502_43A8_900A_0000B7F738F9_.wvu.Rows" hidden="1">[11]Forecast!$A$26:$IV$29,[11]Forecast!$A$35:$IV$36,[11]Forecast!$A$52:$IV$52,[11]Forecast!$A$56:$IV$60,[11]Forecast!$A$93:$IV$95,[11]Forecast!$A$106:$IV$114,[11]Forecast!$A$119:$IV$120,[11]Forecast!$A$123:$IV$124,[11]Forecast!$A$189:$IV$189,[11]Forecast!$A$254:$IV$254,[11]Forecast!$A$258:$IV$267,[11]Forecast!$A$270:$IV$271,[11]Forecast!$A$273:$IV$313,[11]Forecast!$A$317:$IV$318,[11]Forecast!$A$322:$IV$327,[11]Forecast!$A$339:$IV$339</definedName>
    <definedName name="Z_33107449_2F16_11D5_A6FB_00A0243FF314_.wvu.Cols" hidden="1">'[12]ARY tolf'!$N:$N</definedName>
    <definedName name="Z_99D15F62_90C4_405A_985F_7C185F19F985_.wvu.Rows" hidden="1">[11]Forecast!$A$26:$IV$29,[11]Forecast!$A$35:$IV$36,[11]Forecast!$A$52:$IV$52,[11]Forecast!$A$56:$IV$60,[11]Forecast!$A$93:$IV$95,[11]Forecast!$A$106:$IV$114,[11]Forecast!$A$119:$IV$120,[11]Forecast!$A$123:$IV$124,[11]Forecast!$A$189:$IV$189,[11]Forecast!$A$254:$IV$254,[11]Forecast!$A$258:$IV$267,[11]Forecast!$A$270:$IV$271,[11]Forecast!$A$273:$IV$313,[11]Forecast!$A$317:$IV$318,[11]Forecast!$A$322:$IV$327,[11]Forecast!$A$339:$IV$339</definedName>
    <definedName name="Долг">#REF!</definedName>
    <definedName name="_xlnm.Print_Area" localSheetId="2">ББ!$A$1:$C$75</definedName>
    <definedName name="_xlnm.Print_Area" localSheetId="5">ДДС_косвеный!$A$1:$C$68</definedName>
    <definedName name="_xlnm.Print_Area" localSheetId="3">ОпиУ!$A$1:$C$47</definedName>
    <definedName name="_xlnm.Print_Area" localSheetId="4">СК!$A$1:$E$26</definedName>
  </definedNames>
  <calcPr calcId="145621"/>
</workbook>
</file>

<file path=xl/calcChain.xml><?xml version="1.0" encoding="utf-8"?>
<calcChain xmlns="http://schemas.openxmlformats.org/spreadsheetml/2006/main">
  <c r="B16" i="11" l="1"/>
  <c r="B18" i="11" s="1"/>
  <c r="B62" i="8" l="1"/>
  <c r="B59" i="8"/>
  <c r="B7" i="13" l="1"/>
  <c r="B16" i="30"/>
  <c r="B10" i="12"/>
  <c r="B18" i="19"/>
  <c r="B24" i="20"/>
  <c r="B13" i="20" l="1"/>
  <c r="B54" i="30" l="1"/>
  <c r="B59" i="30" l="1"/>
  <c r="B41" i="30" l="1"/>
  <c r="B39" i="30"/>
  <c r="B46" i="30"/>
  <c r="B51" i="30" s="1"/>
  <c r="C12" i="18" l="1"/>
  <c r="C9" i="31"/>
  <c r="C10" i="31"/>
  <c r="C11" i="31" s="1"/>
  <c r="C11" i="18"/>
  <c r="F12" i="10"/>
  <c r="D14" i="3"/>
  <c r="E14" i="3" s="1"/>
  <c r="E16" i="3"/>
  <c r="E15" i="3"/>
  <c r="E13" i="3"/>
  <c r="E12" i="3"/>
  <c r="B25" i="8"/>
  <c r="B42" i="8"/>
  <c r="B44" i="8"/>
  <c r="B20" i="15" l="1"/>
  <c r="B18" i="15"/>
  <c r="C16" i="15"/>
  <c r="C21" i="15" s="1"/>
  <c r="B16" i="15"/>
  <c r="B21" i="15" s="1"/>
  <c r="C9" i="15"/>
  <c r="B9" i="15"/>
  <c r="B8" i="15"/>
  <c r="D10" i="31" l="1"/>
  <c r="C25" i="20"/>
  <c r="B23" i="20"/>
  <c r="B22" i="20"/>
  <c r="B21" i="20"/>
  <c r="B25" i="20" s="1"/>
  <c r="B20" i="20"/>
  <c r="C14" i="20"/>
  <c r="B11" i="20"/>
  <c r="B10" i="20"/>
  <c r="B7" i="20"/>
  <c r="B14" i="20" s="1"/>
  <c r="C19" i="19" l="1"/>
  <c r="B17" i="19"/>
  <c r="B15" i="19"/>
  <c r="B14" i="19"/>
  <c r="B13" i="19"/>
  <c r="B12" i="19"/>
  <c r="B10" i="19"/>
  <c r="B9" i="19"/>
  <c r="B7" i="19"/>
  <c r="B19" i="19" s="1"/>
  <c r="B11" i="18"/>
  <c r="B10" i="18"/>
  <c r="B9" i="18"/>
  <c r="B8" i="18"/>
  <c r="B7" i="18"/>
  <c r="B12" i="18" s="1"/>
  <c r="C10" i="23" l="1"/>
  <c r="B9" i="23"/>
  <c r="B8" i="23"/>
  <c r="B7" i="23"/>
  <c r="B10" i="23" l="1"/>
  <c r="B16" i="24" l="1"/>
  <c r="D16" i="24" s="1"/>
  <c r="C15" i="24"/>
  <c r="B15" i="24"/>
  <c r="D15" i="24" s="1"/>
  <c r="C14" i="24"/>
  <c r="B14" i="24"/>
  <c r="D14" i="24" s="1"/>
  <c r="C13" i="24"/>
  <c r="B13" i="24"/>
  <c r="D13" i="24" s="1"/>
  <c r="C12" i="24"/>
  <c r="B12" i="24"/>
  <c r="D12" i="24" s="1"/>
  <c r="B11" i="24"/>
  <c r="D11" i="24" s="1"/>
  <c r="C10" i="24"/>
  <c r="B10" i="24"/>
  <c r="C9" i="24"/>
  <c r="B9" i="24"/>
  <c r="C8" i="24"/>
  <c r="B8" i="24"/>
  <c r="B17" i="24" s="1"/>
  <c r="D9" i="24" l="1"/>
  <c r="D10" i="24"/>
  <c r="C17" i="24"/>
  <c r="D8" i="24"/>
  <c r="D17" i="24" s="1"/>
  <c r="D18" i="24" s="1"/>
  <c r="B13" i="12" l="1"/>
  <c r="B11" i="12"/>
  <c r="C7" i="13" l="1"/>
  <c r="C9" i="13"/>
  <c r="C8" i="13"/>
  <c r="E6" i="14"/>
  <c r="B9" i="13"/>
  <c r="B8" i="13"/>
  <c r="B11" i="11" l="1"/>
  <c r="B9" i="12" l="1"/>
  <c r="C33" i="9" l="1"/>
  <c r="C56" i="30" l="1"/>
  <c r="B56" i="30"/>
  <c r="C51" i="30"/>
  <c r="C38" i="30"/>
  <c r="C42" i="30" s="1"/>
  <c r="C57" i="30" l="1"/>
  <c r="C60" i="30" s="1"/>
  <c r="E12" i="14"/>
  <c r="E14" i="14" s="1"/>
  <c r="C34" i="9" l="1"/>
  <c r="C36" i="9"/>
  <c r="C22" i="11" l="1"/>
  <c r="E22" i="11" s="1"/>
  <c r="E17" i="3" l="1"/>
  <c r="B15" i="9"/>
  <c r="B23" i="9" s="1"/>
  <c r="B27" i="9" s="1"/>
  <c r="B63" i="8"/>
  <c r="B54" i="8"/>
  <c r="B45" i="8"/>
  <c r="B34" i="8"/>
  <c r="B22" i="8"/>
  <c r="C63" i="8"/>
  <c r="C54" i="8"/>
  <c r="C45" i="8"/>
  <c r="C34" i="8"/>
  <c r="C22" i="8"/>
  <c r="B30" i="9" l="1"/>
  <c r="B36" i="9" s="1"/>
  <c r="B12" i="30"/>
  <c r="B28" i="30" s="1"/>
  <c r="B38" i="30" s="1"/>
  <c r="B42" i="30" s="1"/>
  <c r="B57" i="30" s="1"/>
  <c r="B60" i="30" s="1"/>
  <c r="D17" i="3"/>
  <c r="C64" i="8"/>
  <c r="C65" i="8" s="1"/>
  <c r="B35" i="8"/>
  <c r="C35" i="8"/>
  <c r="B64" i="8"/>
  <c r="B65" i="8" s="1"/>
  <c r="B33" i="9" l="1"/>
  <c r="B34" i="9" s="1"/>
  <c r="B5" i="7"/>
  <c r="B9" i="7" s="1"/>
  <c r="I966" i="6" l="1"/>
  <c r="H966" i="6"/>
</calcChain>
</file>

<file path=xl/comments1.xml><?xml version="1.0" encoding="utf-8"?>
<comments xmlns="http://schemas.openxmlformats.org/spreadsheetml/2006/main">
  <authors>
    <author>Автор</author>
  </authors>
  <commentList>
    <comment ref="B11" authorId="0">
      <text>
        <r>
          <rPr>
            <sz val="9"/>
            <color indexed="81"/>
            <rFont val="Tahoma"/>
            <family val="2"/>
            <charset val="204"/>
          </rPr>
          <t>KL-19149 KT-2150</t>
        </r>
      </text>
    </comment>
  </commentList>
</comments>
</file>

<file path=xl/sharedStrings.xml><?xml version="1.0" encoding="utf-8"?>
<sst xmlns="http://schemas.openxmlformats.org/spreadsheetml/2006/main" count="6133" uniqueCount="1711">
  <si>
    <t>Отчет о финансовом положении</t>
  </si>
  <si>
    <t>Активы</t>
  </si>
  <si>
    <t>Долгосрочные активы</t>
  </si>
  <si>
    <t>Основные средства</t>
  </si>
  <si>
    <t>Инвестиционная собственность</t>
  </si>
  <si>
    <t>Нематериальные активы</t>
  </si>
  <si>
    <t>Инвестиции</t>
  </si>
  <si>
    <t>Займы выданные, долгосрочная часть</t>
  </si>
  <si>
    <t>Отложенные налоговые активы</t>
  </si>
  <si>
    <t>НДС к возмещению, долгосрочная часть часть</t>
  </si>
  <si>
    <t>Авансы выплаченные за долгосрочные активы</t>
  </si>
  <si>
    <t>Денежные средства ограниченные в использовании</t>
  </si>
  <si>
    <t>Всего долгосрочных активов</t>
  </si>
  <si>
    <t>текущие активы</t>
  </si>
  <si>
    <t>Товарно материальные запасы</t>
  </si>
  <si>
    <t>Предоплата по КПН</t>
  </si>
  <si>
    <t>НДС к возмещению, текущая часть</t>
  </si>
  <si>
    <t>Дебиторская задолженность</t>
  </si>
  <si>
    <t>Авансы выплаченные за текущие активы</t>
  </si>
  <si>
    <t>Займы выданные, текущая часть</t>
  </si>
  <si>
    <t>Денежные средства и их эквиваленты</t>
  </si>
  <si>
    <t>Всего текущих активов</t>
  </si>
  <si>
    <t>Итого активов</t>
  </si>
  <si>
    <t>Собственный капитал и обязательства</t>
  </si>
  <si>
    <t>Собственный капитал</t>
  </si>
  <si>
    <t>Уставный капитал</t>
  </si>
  <si>
    <t>Добавочный капитал</t>
  </si>
  <si>
    <t>Прочие резервы</t>
  </si>
  <si>
    <t>Нераспределенная прибыль</t>
  </si>
  <si>
    <t>Нераспределенная прибыль текущего года</t>
  </si>
  <si>
    <t>Нераспределенная прибыль прошлого года</t>
  </si>
  <si>
    <t>Долгосрочные обязательства</t>
  </si>
  <si>
    <t>Процентные кредиты и займы</t>
  </si>
  <si>
    <t>Кредиторская задолженность, долгосрочная часть</t>
  </si>
  <si>
    <t>Провизии, долгосрочная часть</t>
  </si>
  <si>
    <t>Итого долгосрочные обязательства</t>
  </si>
  <si>
    <t>Текущие обязательства</t>
  </si>
  <si>
    <t>Процентные кредиты и займы, текущая часть</t>
  </si>
  <si>
    <t>Провизии,  текущая часть</t>
  </si>
  <si>
    <t>Активы, предназначенные для продажи</t>
  </si>
  <si>
    <t>Торговая и прочая кредиторская задолженность</t>
  </si>
  <si>
    <t>Дебет</t>
  </si>
  <si>
    <t>Кредит</t>
  </si>
  <si>
    <t>Итого</t>
  </si>
  <si>
    <t>Счет</t>
  </si>
  <si>
    <t>Денежные средства на текущих банковских счетах</t>
  </si>
  <si>
    <t>Транспортные средства</t>
  </si>
  <si>
    <t>Прочие доходы</t>
  </si>
  <si>
    <t>1030</t>
  </si>
  <si>
    <t>1610</t>
  </si>
  <si>
    <t>Доход от реализации продукции</t>
  </si>
  <si>
    <t>Себестоимость реализованной продукции</t>
  </si>
  <si>
    <t>Валовая прибыль</t>
  </si>
  <si>
    <t>Расходы по реализации</t>
  </si>
  <si>
    <t>Общие и административные расходы</t>
  </si>
  <si>
    <t>Прочие операционные доходы</t>
  </si>
  <si>
    <t>Прочие операционные расходы</t>
  </si>
  <si>
    <t>(Начисление)/сторнирование расходов по обесценению активов</t>
  </si>
  <si>
    <t>(Отрицательная)/положительная курсовая разница, нетто</t>
  </si>
  <si>
    <t>Операционная прибыль</t>
  </si>
  <si>
    <t>Финансовые доходы</t>
  </si>
  <si>
    <t>Финансовые расходы</t>
  </si>
  <si>
    <t>Прибыль до налогообложения</t>
  </si>
  <si>
    <t>Расход по подоходному налогу</t>
  </si>
  <si>
    <t>Прибыль за период</t>
  </si>
  <si>
    <t>В тыс. тенге</t>
  </si>
  <si>
    <t>Дополнительно оплаченный капитал</t>
  </si>
  <si>
    <t>Накопленный убыток</t>
  </si>
  <si>
    <t>Итого совокупный убыток за год</t>
  </si>
  <si>
    <t>прибыль за год</t>
  </si>
  <si>
    <t>Резерв по неиспользованным отпускам</t>
  </si>
  <si>
    <t>Период</t>
  </si>
  <si>
    <t>Документ</t>
  </si>
  <si>
    <t>Аналитика Дт</t>
  </si>
  <si>
    <t>Аналитика Кт</t>
  </si>
  <si>
    <t>07.02.2017</t>
  </si>
  <si>
    <t>24.02.2017</t>
  </si>
  <si>
    <t>31.03.2017</t>
  </si>
  <si>
    <t>18.04.2017</t>
  </si>
  <si>
    <t>07.06.2017</t>
  </si>
  <si>
    <t>27.06.2017</t>
  </si>
  <si>
    <t>28.06.2017</t>
  </si>
  <si>
    <t>14.07.2017</t>
  </si>
  <si>
    <t>05.09.2017</t>
  </si>
  <si>
    <t>06.01.2017</t>
  </si>
  <si>
    <t>Платежное поручение исходящее 00000000001 от 06.01.2017 9:30:41
Оплата (аванс)</t>
  </si>
  <si>
    <t>AAE Engineering Group 
KZA-001 от 24.06.2016г.</t>
  </si>
  <si>
    <t>KZ068562203100323669 в АО "Банк ЦентрКредит"
Приобретение основных средств (инв)</t>
  </si>
  <si>
    <t>Платежное поручение исходящее 00000000002 от 06.01.2017 9:33:57
Оплата (аванс)</t>
  </si>
  <si>
    <t>Казкоммерц полис" АО СК
Без договора</t>
  </si>
  <si>
    <t>KZ068562203100323669 в АО "Банк ЦентрКредит"
Прочие выплаты по инвестиционной деятельности</t>
  </si>
  <si>
    <t>Платежное поручение исходящее 00000000027 от 06.01.2017 15:19:40
Оплата (аванс)</t>
  </si>
  <si>
    <t>Банк Центр Кредит АО 
без договора</t>
  </si>
  <si>
    <t>Платежное поручение исходящее 00000000028 от 06.01.2017 15:19:41
Оплата (аванс)</t>
  </si>
  <si>
    <t>09.01.2017</t>
  </si>
  <si>
    <t>Платежное поручение исходящее 00000000012 от 09.01.2017 0:00:00
Оплата (аванс)</t>
  </si>
  <si>
    <t>Energy System Researches" ТОО 
KZA-126 от 26.12.2016</t>
  </si>
  <si>
    <t>Платежное поручение исходящее 00000000016 от 09.01.2017 15:27:55
Оплата (аванс)</t>
  </si>
  <si>
    <t>Казкоммерцбанк АО для услуг банка
TD-3546 от 27.03.2015г.</t>
  </si>
  <si>
    <t>Платежное поручение исходящее 00000000029 от 09.01.2017 15:43:22
Оплата (аванс)</t>
  </si>
  <si>
    <t>Платежное поручение исходящее 00000000030 от 09.01.2017 15:43:23
Оплата (аванс)</t>
  </si>
  <si>
    <t>Платежное поручение исходящее 00000000031 от 09.01.2017 15:43:24
Оплата (аванс)</t>
  </si>
  <si>
    <t>Платежное поручение исходящее 00000000032 от 09.01.2017 15:43:25
Оплата (аванс)</t>
  </si>
  <si>
    <t>Платежное поручение исходящее 00000000033 от 09.01.2017 15:43:26
Оплата (аванс)</t>
  </si>
  <si>
    <t>Платежное поручение исходящее 00000000034 от 09.01.2017 15:43:27
Оплата (аванс)</t>
  </si>
  <si>
    <t>Платежное поручение исходящее 00000000035 от 09.01.2017 15:43:28
Оплата (аванс)</t>
  </si>
  <si>
    <t>Платежное поручение исходящее 00000000036 от 09.01.2017 15:43:29
Оплата (аванс)</t>
  </si>
  <si>
    <t>Платежное поручение исходящее 00000000037 от 09.01.2017 15:43:30
Оплата (аванс)</t>
  </si>
  <si>
    <t>Платежное поручение исходящее 00000000038 от 09.01.2017 15:43:31
Оплата (аванс)</t>
  </si>
  <si>
    <t>Платежное поручение исходящее 00000000039 от 09.01.2017 15:43:32
Оплата (аванс)</t>
  </si>
  <si>
    <t>Платежное поручение исходящее 00000000040 от 09.01.2017 15:43:33
Оплата (аванс)</t>
  </si>
  <si>
    <t>Платежное поручение исходящее 00000000041 от 09.01.2017 15:43:34
Оплата (аванс)</t>
  </si>
  <si>
    <t>Платежное поручение исходящее 00000000042 от 09.01.2017 15:43:35
Оплата (аванс)</t>
  </si>
  <si>
    <t>Платежное поручение исходящее 00000000043 от 09.01.2017 15:43:36
Оплата (аванс)</t>
  </si>
  <si>
    <t>10.01.2017</t>
  </si>
  <si>
    <t>Платежное поручение исходящее 00000000011 от 10.01.2017 0:00:00
Оплата (аванс)</t>
  </si>
  <si>
    <t xml:space="preserve">КазПауэрТрейд  ТОО 
291216/01 от 29.12.2016 </t>
  </si>
  <si>
    <t>Платежное поручение исходящее 00000000045 от 10.01.2017 0:00:01
Оплата (аванс)</t>
  </si>
  <si>
    <t>Платежное поручение исходящее 00000000046 от 10.01.2017 0:00:02
Оплата (аванс)</t>
  </si>
  <si>
    <t>Платежное поручение исходящее 00000000047 от 10.01.2017 0:00:03
Оплата (аванс)</t>
  </si>
  <si>
    <t>Платежное поручение исходящее 00000000048 от 10.01.2017 0:00:04
Оплата (аванс)</t>
  </si>
  <si>
    <t>Платежное поручение исходящее 00000000049 от 10.01.2017 0:00:05
Оплата (аванс)</t>
  </si>
  <si>
    <t>Платежное поручение исходящее 00000000050 от 10.01.2017 0:00:06
Оплата (аванс)</t>
  </si>
  <si>
    <t>Платежное поручение исходящее 00000000051 от 10.01.2017 0:00:07
Оплата (аванс)</t>
  </si>
  <si>
    <t>Платежное поручение исходящее 00000000060 от 10.01.2017 0:00:10
Оплата (аванс)</t>
  </si>
  <si>
    <t>SHANGHAI SHIBANG MACHINERY SALES CO., LTD
KSBMWK20161230-A от 27.12.2016</t>
  </si>
  <si>
    <t>KZ098562203200358454 в АО "Банк ЦентрКредит"
Приобретение материальных активов</t>
  </si>
  <si>
    <t>Платежное поручение исходящее 00000000061 от 10.01.2017 0:00:12
Оплата (аванс)</t>
  </si>
  <si>
    <t>MEVAS WOLFGANG
KZA-145 от 19.01.2017</t>
  </si>
  <si>
    <t>KZ858562203200372994 в АО "Банк ЦентрКредит"
Приобретение основных средств (инв)</t>
  </si>
  <si>
    <t>12.01.2017</t>
  </si>
  <si>
    <t>Платежное поручение исходящее 00000000023 от 12.01.2017 15:00:51
Оплата (аванс)</t>
  </si>
  <si>
    <t>Флит Сервис ТОО 
KZA-132/KT-FS-1 от 30.12.2016</t>
  </si>
  <si>
    <t>Платежное поручение исходящее 00000000024 от 12.01.2017 15:03:47
Оплата (аванс)</t>
  </si>
  <si>
    <t>Флит Сервис ТОО 
KZA-133/KT-FS-2 от 30.12.2016</t>
  </si>
  <si>
    <t>Платежное поручение исходящее 00000000025 от 12.01.2017 15:12:13
Оплата (аванс)</t>
  </si>
  <si>
    <t>Яворский А.Б. ИП Магазин "КАНЦЛЕРЬ"
Без договора</t>
  </si>
  <si>
    <t>Платежное поручение исходящее 00000000053 от 12.01.2017 15:12:14
Оплата (аванс)</t>
  </si>
  <si>
    <t>Платежное поручение исходящее 00000000054 от 12.01.2017 15:12:15
Оплата (аванс)</t>
  </si>
  <si>
    <t>Платежное поручение исходящее 00000000055 от 12.01.2017 15:12:16
Оплата (аванс)</t>
  </si>
  <si>
    <t>Платежное поручение исходящее 00000000056 от 12.01.2017 15:12:17
Оплата (аванс)</t>
  </si>
  <si>
    <t>Платежное поручение исходящее 00000000057 от 12.01.2017 15:12:18
Оплата (аванс)</t>
  </si>
  <si>
    <t>16.01.2017</t>
  </si>
  <si>
    <t>Платежное поручение исходящее 00000000014 от 16.01.2017 0:00:00
Оплата (аванс)</t>
  </si>
  <si>
    <t>ЭнергоСтройСервис СТ ТОО
16/16 от 20.09.2016 г.</t>
  </si>
  <si>
    <t>Платежное поручение исходящее 00000000137 от 16.01.2017 14:52:40
Оплата (аванс)</t>
  </si>
  <si>
    <t>Платежное поручение исходящее 00000000138 от 16.01.2017 14:52:41
Оплата (аванс)</t>
  </si>
  <si>
    <t>Платежное поручение исходящее 00000000139 от 16.01.2017 14:52:42
Оплата (аванс)</t>
  </si>
  <si>
    <t>17.01.2017</t>
  </si>
  <si>
    <t>Платежное поручение исходящее 00000000140 от 17.01.2017 10:07:09
Оплата (аванс)</t>
  </si>
  <si>
    <t>Платежное поручение исходящее 00000000141 от 17.01.2017 10:07:10
Оплата (аванс)</t>
  </si>
  <si>
    <t>Платежное поручение исходящее 00000000142 от 17.01.2017 10:07:11
Оплата (аванс)</t>
  </si>
  <si>
    <t>Платежное поручение исходящее 00000000143 от 17.01.2017 10:07:12
Оплата (аванс)</t>
  </si>
  <si>
    <t>Платежное поручение исходящее 00000000144 от 17.01.2017 10:07:13
Оплата (аванс)</t>
  </si>
  <si>
    <t>18.01.2017</t>
  </si>
  <si>
    <t>Платежное поручение исходящее 00000000069 от 18.01.2017 14:09:53
Оплата (аванс)</t>
  </si>
  <si>
    <t>Нур-Ай и Ко ТОО
№820 от 03.05.2017</t>
  </si>
  <si>
    <t>Платежное поручение исходящее 00000000073 от 18.01.2017 16:14:33
Оплата (аванс)</t>
  </si>
  <si>
    <t>Платежное поручение исходящее 00000000145 от 18.01.2017 16:14:38
Оплата (аванс)</t>
  </si>
  <si>
    <t>Платежное поручение исходящее 00000000146 от 18.01.2017 16:14:39
Оплата (аванс)</t>
  </si>
  <si>
    <t>Платежное поручение исходящее 00000000147 от 18.01.2017 16:14:40
Оплата (аванс)</t>
  </si>
  <si>
    <t>Платежное поручение исходящее 00000000148 от 18.01.2017 16:14:41
Оплата (аванс)</t>
  </si>
  <si>
    <t>Платежное поручение исходящее 00000000149 от 18.01.2017 16:14:42
Оплата (аванс)</t>
  </si>
  <si>
    <t>Платежное поручение исходящее 00000000150 от 18.01.2017 16:14:43
Оплата (аванс)</t>
  </si>
  <si>
    <t>19.01.2017</t>
  </si>
  <si>
    <t>Платежное поручение исходящее 00000000097 от 19.01.2017 10:19:15
Оплата (аванс)</t>
  </si>
  <si>
    <t>MACHINENBAU REHNEN GMBH
KZA-142 от 13.01.2017</t>
  </si>
  <si>
    <t>Платежное поручение исходящее 00000000151 от 19.01.2017 10:19:16
Оплата (аванс)</t>
  </si>
  <si>
    <t>Платежное поручение исходящее 00000000152 от 19.01.2017 10:19:17
Оплата (аванс)</t>
  </si>
  <si>
    <t>Платежное поручение исходящее 00000000153 от 19.01.2017 10:19:18
Оплата (аванс)</t>
  </si>
  <si>
    <t>Платежное поручение исходящее 00000000154 от 19.01.2017 10:19:19
Оплата (аванс)</t>
  </si>
  <si>
    <t>Платежное поручение исходящее 00000000155 от 19.01.2017 10:19:20
Оплата (аванс)</t>
  </si>
  <si>
    <t>Платежное поручение исходящее 00000000156 от 19.01.2017 10:19:21
Оплата (аванс)</t>
  </si>
  <si>
    <t>Платежное поручение исходящее 00000000157 от 19.01.2017 10:19:22
Оплата (аванс)</t>
  </si>
  <si>
    <t>Платежное поручение исходящее 00000000158 от 19.01.2017 10:19:23
Оплата (аванс)</t>
  </si>
  <si>
    <t>Платежное поручение исходящее 00000000159 от 19.01.2017 10:19:24
Оплата (аванс)</t>
  </si>
  <si>
    <t>Платежное поручение исходящее 00000000160 от 19.01.2017 10:19:25
Оплата (аванс)</t>
  </si>
  <si>
    <t>Платежное поручение исходящее 00000000161 от 19.01.2017 10:19:26
Оплата (аванс)</t>
  </si>
  <si>
    <t>23.01.2017</t>
  </si>
  <si>
    <t>Платежное поручение исходящее 00000000098 от 23.01.2017 11:08:00
Оплата (аванс)</t>
  </si>
  <si>
    <t>MAQUINARIA HONRADO S L-MAQUIMPORT
KZA-144 от 17.01.2017</t>
  </si>
  <si>
    <t>KZ858562203200372994 в АО "Банк ЦентрКредит"
&lt;...&gt;</t>
  </si>
  <si>
    <t>Платежное поручение исходящее 00000000163 от 23.01.2017 11:08:01
Оплата (аванс)</t>
  </si>
  <si>
    <t>Платежное поручение исходящее 00000000164 от 23.01.2017 11:08:02
Оплата (аванс)</t>
  </si>
  <si>
    <t>Платежное поручение исходящее 00000000165 от 23.01.2017 11:08:03
Оплата (аванс)</t>
  </si>
  <si>
    <t>Платежное поручение исходящее 00000000166 от 23.01.2017 11:08:04
Оплата (аванс)</t>
  </si>
  <si>
    <t>Платежное поручение исходящее 00000000167 от 23.01.2017 11:08:05
Оплата (аванс)</t>
  </si>
  <si>
    <t>Платежное поручение исходящее 00000000168 от 23.01.2017 11:08:06
Оплата (аванс)</t>
  </si>
  <si>
    <t>Платежное поручение исходящее 00000000169 от 23.01.2017 11:08:07
Оплата (аванс)</t>
  </si>
  <si>
    <t>24.01.2017</t>
  </si>
  <si>
    <t>Платежное поручение исходящее 00000000084 от 24.01.2017 11:49:09
Оплата (аванс)</t>
  </si>
  <si>
    <t>Казавтостекло ТОО
Без договора</t>
  </si>
  <si>
    <t>Платежное поручение исходящее 00000000085 от 24.01.2017 11:51:55
Оплата (аванс)</t>
  </si>
  <si>
    <t>SHTURMAN ТОО
SM/KAT/31102016  от 31.10.2016 г.</t>
  </si>
  <si>
    <t>Платежное поручение исходящее 00000000086 от 24.01.2017 13:25:03
Оплата (аванс)</t>
  </si>
  <si>
    <t>Панова Лидия Владим Индивидуальный Предприниматель
Без договора</t>
  </si>
  <si>
    <t>KZ068562203100323669 в АО "Банк ЦентрКредит"
&lt;...&gt;</t>
  </si>
  <si>
    <t>Платежное поручение исходящее 00000000099 от 24.01.2017 13:25:05
Оплата (аванс)</t>
  </si>
  <si>
    <t>PODLASLY BAUMACHINEN GmbH
KZA-146 от 19.01.2017</t>
  </si>
  <si>
    <t>Платежное поручение исходящее 00000000170 от 24.01.2017 13:25:06
Оплата (аванс)</t>
  </si>
  <si>
    <t>Платежное поручение исходящее 00000000171 от 24.01.2017 13:25:07
Оплата (аванс)</t>
  </si>
  <si>
    <t>Платежное поручение исходящее 00000000172 от 24.01.2017 13:25:08
Оплата (аванс)</t>
  </si>
  <si>
    <t>Платежное поручение исходящее 00000000173 от 24.01.2017 13:25:09
Оплата (аванс)</t>
  </si>
  <si>
    <t>Платежное поручение исходящее 00000000174 от 24.01.2017 13:25:10
Оплата (аванс)</t>
  </si>
  <si>
    <t>Платежное поручение исходящее 00000000175 от 24.01.2017 13:25:11
Оплата (аванс)</t>
  </si>
  <si>
    <t>26.01.2017</t>
  </si>
  <si>
    <t>Платежное поручение исходящее 00000000093 от 26.01.2017 10:38:08
Оплата (аванс)</t>
  </si>
  <si>
    <t>Платежное поручение исходящее 00000000094 от 26.01.2017 11:48:16
Оплата (аванс)</t>
  </si>
  <si>
    <t>Казахалтын ГМК АО 
КА 526-16 от 18.10.2016 г.</t>
  </si>
  <si>
    <t>Платежное поручение исходящее 00000000096 от 26.01.2017 12:07:46
Оплата (аванс)</t>
  </si>
  <si>
    <t>Бизнес Рост Индивидуальный предприниматель 
Без договора</t>
  </si>
  <si>
    <t>Платежное поручение исходящее 00000000177 от 26.01.2017 12:07:47
Оплата (аванс)</t>
  </si>
  <si>
    <t>Платежное поручение исходящее 00000000178 от 26.01.2017 12:07:48
Оплата (аванс)</t>
  </si>
  <si>
    <t>Платежное поручение исходящее 00000000179 от 26.01.2017 12:07:49
Оплата (аванс)</t>
  </si>
  <si>
    <t>Платежное поручение исходящее 00000000180 от 26.01.2017 12:07:50
Оплата (аванс)</t>
  </si>
  <si>
    <t>Платежное поручение исходящее 00000000181 от 26.01.2017 12:07:51
Оплата (аванс)</t>
  </si>
  <si>
    <t>Платежное поручение исходящее 00000000182 от 26.01.2017 12:07:52
Оплата (аванс)</t>
  </si>
  <si>
    <t>Платежное поручение исходящее 00000000183 от 26.01.2017 12:07:53
Оплата (аванс)</t>
  </si>
  <si>
    <t>Платежное поручение исходящее 00000000184 от 26.01.2017 12:07:54
Оплата (аванс)</t>
  </si>
  <si>
    <t>Платежное поручение исходящее 00000000185 от 26.01.2017 12:07:55
Оплата (аванс)</t>
  </si>
  <si>
    <t>30.01.2017</t>
  </si>
  <si>
    <t>Платежное поручение исходящее 00000000187 от 30.01.2017 12:00:00
Оплата (аванс)</t>
  </si>
  <si>
    <t>31.01.2017</t>
  </si>
  <si>
    <t>Платежное поручение исходящее 00000000100 от 31.01.2017 11:09:20
Оплата (аванс)</t>
  </si>
  <si>
    <t>Вираж  ТОО 
014 от 25.01.2017</t>
  </si>
  <si>
    <t>KZ068562203100323669 в АО "Банк ЦентрКредит"
Приобретение нематериальных активов</t>
  </si>
  <si>
    <t>Платежное поручение исходящее 00000000101 от 31.01.2017 11:18:30
Оплата (аванс)</t>
  </si>
  <si>
    <t>Verum" "Верум" ТОО
17-V от 27.07.2016</t>
  </si>
  <si>
    <t>Платежное поручение исходящее 00000000102 от 31.01.2017 11:38:05
Оплата (аванс)</t>
  </si>
  <si>
    <t>Truck Auto Trade ТОО
А3-27/01 от 27.01.2017</t>
  </si>
  <si>
    <t>Платежное поручение исходящее 00000000188 от 31.01.2017 12:00:06
Оплата (аванс)</t>
  </si>
  <si>
    <t>Платежное поручение исходящее 00000000189 от 31.01.2017 12:00:07
Оплата (аванс)</t>
  </si>
  <si>
    <t>Платежное поручение исходящее 00000000190 от 31.01.2017 12:00:08
Оплата (аванс)</t>
  </si>
  <si>
    <t>01.02.2017</t>
  </si>
  <si>
    <t>Платежное поручение исходящее 00000000191 от 01.02.2017 12:00:02
Оплата (аванс)</t>
  </si>
  <si>
    <t>02.02.2017</t>
  </si>
  <si>
    <t>Платежное поручение исходящее 00000000104 от 02.02.2017 9:40:35
Оплата (аванс)</t>
  </si>
  <si>
    <t>Платежное поручение исходящее 00000000192 от 02.02.2017 11:43:31
Оплата (аванс)</t>
  </si>
  <si>
    <t>Платежное поручение исходящее 00000000193 от 02.02.2017 11:43:32
Оплата (аванс)</t>
  </si>
  <si>
    <t>Платежное поручение исходящее 00000000194 от 02.02.2017 11:43:33
Оплата (аванс)</t>
  </si>
  <si>
    <t>Платежное поручение исходящее 00000000195 от 02.02.2017 11:43:34
Оплата (аванс)</t>
  </si>
  <si>
    <t>Платежное поручение исходящее 00000000196 от 02.02.2017 11:43:35
Оплата (аванс)</t>
  </si>
  <si>
    <t>Платежное поручение исходящее 00000000197 от 02.02.2017 11:43:36
Оплата (аванс)</t>
  </si>
  <si>
    <t>Платежное поручение исходящее 00000000198 от 02.02.2017 11:43:37
Оплата (аванс)</t>
  </si>
  <si>
    <t>Платежное поручение исходящее 00000000199 от 02.02.2017 11:43:38
Оплата (аванс)</t>
  </si>
  <si>
    <t>Платежное поручение исходящее 00000000223 от 02.02.2017 11:43:42
Оплата (аванс)</t>
  </si>
  <si>
    <t>SMITMA BV
576 от 01.02.2017</t>
  </si>
  <si>
    <t>06.02.2017</t>
  </si>
  <si>
    <t>Платежное поручение исходящее 00000000201 от 06.02.2017 12:00:58
Оплата (аванс)</t>
  </si>
  <si>
    <t>Платежное поручение исходящее 00000000212 от 07.02.2017 0:00:00
Оплата (аванс)</t>
  </si>
  <si>
    <t>Платежное поручение исходящее 00000000118 от 07.02.2017 12:45:17
Оплата (аванс)</t>
  </si>
  <si>
    <t>Платежное поручение исходящее 00000000122 от 07.02.2017 13:53:59
Оплата (аванс)</t>
  </si>
  <si>
    <t>Платежное поручение исходящее 00000000202 от 07.02.2017 14:21:28
Оплата (аванс)</t>
  </si>
  <si>
    <t>Платежное поручение исходящее 00000000203 от 07.02.2017 14:21:29
Оплата (аванс)</t>
  </si>
  <si>
    <t>Платежное поручение исходящее 00000000204 от 07.02.2017 14:21:30
Оплата (аванс)</t>
  </si>
  <si>
    <t>Платежное поручение исходящее 00000000205 от 07.02.2017 14:21:31
Оплата (аванс)</t>
  </si>
  <si>
    <t>Платежное поручение исходящее 00000000206 от 07.02.2017 14:21:32
Оплата (аванс)</t>
  </si>
  <si>
    <t>Платежное поручение исходящее 00000000207 от 07.02.2017 14:21:33
Оплата (аванс)</t>
  </si>
  <si>
    <t>Платежное поручение исходящее 00000000208 от 07.02.2017 14:21:34
Оплата (аванс)</t>
  </si>
  <si>
    <t>Платежное поручение исходящее 00000000209 от 07.02.2017 14:21:35
Оплата (аванс)</t>
  </si>
  <si>
    <t>Платежное поручение исходящее 00000000210 от 07.02.2017 14:21:36
Оплата (аванс)</t>
  </si>
  <si>
    <t>Платежное поручение исходящее 00000000211 от 07.02.2017 14:21:37
Оплата (аванс)</t>
  </si>
  <si>
    <t>09.02.2017</t>
  </si>
  <si>
    <t>Платежное поручение исходящее 00000000123 от 09.02.2017 0:00:00
Оплата (аванс)</t>
  </si>
  <si>
    <t>Платежное поручение исходящее 00000000213 от 09.02.2017 9:38:12
Оплата (аванс)</t>
  </si>
  <si>
    <t>Платежное поручение исходящее 00000000214 от 09.02.2017 9:38:13
Оплата (аванс)</t>
  </si>
  <si>
    <t>Платежное поручение исходящее 00000000215 от 09.02.2017 9:38:14
Оплата (аванс)</t>
  </si>
  <si>
    <t>Платежное поручение исходящее 00000000216 от 09.02.2017 9:38:15
Оплата (аванс)</t>
  </si>
  <si>
    <t>Платежное поручение исходящее 00000000217 от 09.02.2017 9:38:16
Оплата (аванс)</t>
  </si>
  <si>
    <t>Платежное поручение исходящее 00000000218 от 09.02.2017 9:38:17
Оплата (аванс)</t>
  </si>
  <si>
    <t>Платежное поручение исходящее 00000000219 от 09.02.2017 9:38:18
Оплата (аванс)</t>
  </si>
  <si>
    <t>13.02.2017</t>
  </si>
  <si>
    <t>Платежное поручение исходящее 00000000298 от 13.02.2017 0:00:00
Оплата (аванс)</t>
  </si>
  <si>
    <t>Платежное поручение исходящее 00000000129 от 13.02.2017 0:00:00
Оплата (аванс)</t>
  </si>
  <si>
    <t>ProMS" (ПроЭМЭС)" ТОО 
4 от 31.01.2017</t>
  </si>
  <si>
    <t>Платежное поручение исходящее 00000000224 от 13.02.2017 10:00:28
Оплата (аванс)</t>
  </si>
  <si>
    <t>Платежное поручение исходящее 00000000228 от 13.02.2017 11:32:32
Оплата (аванс)</t>
  </si>
  <si>
    <t>Платежное поручение исходящее 00000000285 от 13.02.2017 12:37:57
Оплата (аванс)</t>
  </si>
  <si>
    <t>Платежное поручение исходящее 00000000286 от 13.02.2017 12:37:58
Оплата (аванс)</t>
  </si>
  <si>
    <t>Платежное поручение исходящее 00000000287 от 13.02.2017 12:37:59
Оплата (аванс)</t>
  </si>
  <si>
    <t>Платежное поручение исходящее 00000000288 от 13.02.2017 12:38:00
Оплата (аванс)</t>
  </si>
  <si>
    <t>Платежное поручение исходящее 00000000289 от 13.02.2017 12:38:01
Оплата (аванс)</t>
  </si>
  <si>
    <t>Платежное поручение исходящее 00000000290 от 13.02.2017 12:38:02
Оплата (аванс)</t>
  </si>
  <si>
    <t>Платежное поручение исходящее 00000000291 от 13.02.2017 12:38:03
Оплата (аванс)</t>
  </si>
  <si>
    <t>Платежное поручение исходящее 00000000292 от 13.02.2017 12:38:04
Оплата (аванс)</t>
  </si>
  <si>
    <t>Платежное поручение исходящее 00000000293 от 13.02.2017 12:38:05
Оплата (аванс)</t>
  </si>
  <si>
    <t>Платежное поручение исходящее 00000000294 от 13.02.2017 12:38:06
Оплата (аванс)</t>
  </si>
  <si>
    <t>Платежное поручение исходящее 00000000295 от 13.02.2017 12:38:07
Оплата (аванс)</t>
  </si>
  <si>
    <t>Платежное поручение исходящее 00000000296 от 13.02.2017 12:38:08
Оплата (аванс)</t>
  </si>
  <si>
    <t>14.02.2017</t>
  </si>
  <si>
    <t>Платежное поручение исходящее 00000000297 от 14.02.2017 0:00:00
Оплата (аванс)</t>
  </si>
  <si>
    <t>Платежное поручение исходящее 00000000128 от 14.02.2017 0:00:00
Оплата (аванс)</t>
  </si>
  <si>
    <t>Платежное поручение исходящее 00000000299 от 14.02.2017 12:00:01
Оплата (аванс)</t>
  </si>
  <si>
    <t>Платежное поручение исходящее 00000000300 от 14.02.2017 12:00:02
Оплата (аванс)</t>
  </si>
  <si>
    <t>Платежное поручение исходящее 00000000301 от 14.02.2017 12:00:03
Оплата (аванс)</t>
  </si>
  <si>
    <t>Платежное поручение исходящее 00000000542 от 14.02.2017 12:00:06
Оплата (аванс)</t>
  </si>
  <si>
    <t>SAXTORP TRADING
607 от 10.02.2017</t>
  </si>
  <si>
    <t>15.02.2017</t>
  </si>
  <si>
    <t>Платежное поручение исходящее 00000000231 от 15.02.2017 13:06:37
Оплата (аванс)</t>
  </si>
  <si>
    <t>Платежное поручение исходящее 00000000303 от 15.02.2017 13:06:38
Оплата (аванс)</t>
  </si>
  <si>
    <t>Платежное поручение исходящее 00000000304 от 15.02.2017 13:06:39
Оплата (аванс)</t>
  </si>
  <si>
    <t>Платежное поручение исходящее 00000000305 от 15.02.2017 13:06:40
Оплата (аванс)</t>
  </si>
  <si>
    <t>Платежное поручение исходящее 00000000306 от 15.02.2017 13:06:41
Оплата (аванс)</t>
  </si>
  <si>
    <t>Платежное поручение исходящее 00000000307 от 15.02.2017 13:06:42
Оплата (аванс)</t>
  </si>
  <si>
    <t>Платежное поручение исходящее 00000000543 от 15.02.2017 13:06:43
Оплата (аванс)</t>
  </si>
  <si>
    <t>PDP LOGISTICS SP.J. M.POTAPCZUK 
32/S/2016 от 12.10.2016</t>
  </si>
  <si>
    <t>KZ858562203200372994 в АО "Банк ЦентрКредит"
Прочие выплаты по инвестиционной деятельности</t>
  </si>
  <si>
    <t>Платежное поручение исходящее 00000000544 от 15.02.2017 13:06:44
Оплата (аванс)</t>
  </si>
  <si>
    <t>Платежное поручение исходящее 00000000545 от 15.02.2017 13:06:45
Оплата (аванс)</t>
  </si>
  <si>
    <t>HELU KABEL GmbH
16-HK  от 27.07.2016</t>
  </si>
  <si>
    <t>16.02.2017</t>
  </si>
  <si>
    <t>Платежное поручение исходящее 00000000251 от 16.02.2017 10:41:19
Оплата (аванс)</t>
  </si>
  <si>
    <t>АЛИСА+ ТОО
Без договора</t>
  </si>
  <si>
    <t>Платежное поручение исходящее 00000000253 от 16.02.2017 11:46:20
Оплата (аванс)</t>
  </si>
  <si>
    <t>Платежное поручение исходящее 00000000308 от 16.02.2017 11:46:23
Оплата (аванс)</t>
  </si>
  <si>
    <t>Платежное поручение исходящее 00000000309 от 16.02.2017 11:46:24
Оплата (аванс)</t>
  </si>
  <si>
    <t>Платежное поручение исходящее 00000000310 от 16.02.2017 11:46:25
Оплата (аванс)</t>
  </si>
  <si>
    <t>Платежное поручение исходящее 00000000311 от 16.02.2017 11:46:26
Оплата (аванс)</t>
  </si>
  <si>
    <t>Платежное поручение исходящее 00000000312 от 16.02.2017 11:46:27
Оплата (аванс)</t>
  </si>
  <si>
    <t>Платежное поручение исходящее 00000000313 от 16.02.2017 11:46:28
Оплата (аванс)</t>
  </si>
  <si>
    <t>Платежное поручение исходящее 00000000314 от 16.02.2017 11:46:29
Оплата (аванс)</t>
  </si>
  <si>
    <t>Платежное поручение исходящее 00000000315 от 16.02.2017 11:46:30
Оплата (аванс)</t>
  </si>
  <si>
    <t>Платежное поручение исходящее 00000000316 от 16.02.2017 11:46:31
Оплата (аванс)</t>
  </si>
  <si>
    <t>Платежное поручение исходящее 00000000317 от 16.02.2017 11:46:32
Оплата (аванс)</t>
  </si>
  <si>
    <t>Платежное поручение исходящее 00000000318 от 16.02.2017 11:46:33
Оплата (аванс)</t>
  </si>
  <si>
    <t>Платежное поручение исходящее 00000000319 от 16.02.2017 11:46:34
Оплата (аванс)</t>
  </si>
  <si>
    <t>Платежное поручение исходящее 00000000320 от 16.02.2017 11:46:35
Оплата (аванс)</t>
  </si>
  <si>
    <t>Платежное поручение исходящее 00000000321 от 16.02.2017 11:46:36
Оплата (аванс)</t>
  </si>
  <si>
    <t>Платежное поручение исходящее 00000000322 от 16.02.2017 11:46:37
Оплата (аванс)</t>
  </si>
  <si>
    <t>Платежное поручение исходящее 00000000323 от 16.02.2017 11:46:38
Оплата (аванс)</t>
  </si>
  <si>
    <t>Платежное поручение исходящее 00000000324 от 16.02.2017 11:46:39
Оплата (аванс)</t>
  </si>
  <si>
    <t>Платежное поручение исходящее 00000000325 от 16.02.2017 11:46:40
Оплата (аванс)</t>
  </si>
  <si>
    <t>Платежное поручение исходящее 00000000326 от 16.02.2017 11:46:41
Оплата (аванс)</t>
  </si>
  <si>
    <t>Платежное поручение исходящее 00000000327 от 16.02.2017 11:46:42
Оплата (аванс)</t>
  </si>
  <si>
    <t>Платежное поручение исходящее 00000000328 от 16.02.2017 11:46:43
Оплата (аванс)</t>
  </si>
  <si>
    <t>Платежное поручение исходящее 00000000329 от 16.02.2017 11:46:44
Оплата (аванс)</t>
  </si>
  <si>
    <t>20.02.2017</t>
  </si>
  <si>
    <t>Платежное поручение исходящее 00000000330 от 20.02.2017 10:57:12
Оплата (аванс)</t>
  </si>
  <si>
    <t>Платежное поручение исходящее 00000000331 от 20.02.2017 10:57:13
Оплата (аванс)</t>
  </si>
  <si>
    <t>Платежное поручение исходящее 00000000332 от 20.02.2017 10:57:14
Оплата (аванс)</t>
  </si>
  <si>
    <t>Платежное поручение исходящее 00000000333 от 20.02.2017 10:57:15
Оплата (аванс)</t>
  </si>
  <si>
    <t>Платежное поручение исходящее 00000000334 от 20.02.2017 10:57:16
Оплата (аванс)</t>
  </si>
  <si>
    <t>Платежное поручение исходящее 00000000335 от 20.02.2017 10:57:17
Оплата (аванс)</t>
  </si>
  <si>
    <t>Платежное поручение исходящее 00000000336 от 20.02.2017 10:57:18
Оплата (аванс)</t>
  </si>
  <si>
    <t>21.02.2017</t>
  </si>
  <si>
    <t>Платежное поручение исходящее 00000000337 от 21.02.2017 12:00:00
Оплата (аванс)</t>
  </si>
  <si>
    <t>23.02.2017</t>
  </si>
  <si>
    <t>Платежное поручение исходящее 00000000263 от 23.02.2017 11:42:17
Оплата (аванс)</t>
  </si>
  <si>
    <t>Платежное поручение исходящее 00000000338 от 23.02.2017 11:42:20
Оплата (аванс)</t>
  </si>
  <si>
    <t>Платежное поручение исходящее 00000000339 от 23.02.2017 11:42:21
Оплата (аванс)</t>
  </si>
  <si>
    <t>Платежное поручение исходящее 00000000340 от 23.02.2017 11:42:22
Оплата (аванс)</t>
  </si>
  <si>
    <t>Платежное поручение исходящее 00000000341 от 23.02.2017 11:42:23
Оплата (аванс)</t>
  </si>
  <si>
    <t>Платежное поручение исходящее 00000000342 от 23.02.2017 11:42:24
Оплата (аванс)</t>
  </si>
  <si>
    <t>Платежное поручение исходящее 00000000343 от 23.02.2017 11:42:25
Оплата (аванс)</t>
  </si>
  <si>
    <t>Платежное поручение исходящее 00000000345 от 24.02.2017 14:31:58
Оплата (аванс)</t>
  </si>
  <si>
    <t>Платежное поручение исходящее 00000000346 от 24.02.2017 14:31:59
Оплата (аванс)</t>
  </si>
  <si>
    <t>27.02.2017</t>
  </si>
  <si>
    <t>Платежное поручение исходящее 00000000264 от 27.02.2017 0:00:00
Оплата (аванс)</t>
  </si>
  <si>
    <t>КТЖ - Грузовые перевозки АО 
Без договора</t>
  </si>
  <si>
    <t>Платежное поручение исходящее 00000000265 от 27.02.2017 0:00:00
Оплата (аванс)</t>
  </si>
  <si>
    <t>Платежное поручение исходящее 00000000275 от 27.02.2017 11:44:21
Оплата (аванс)</t>
  </si>
  <si>
    <t>Платежное поручение исходящее 00000000347 от 27.02.2017 11:44:22
Оплата (аванс)</t>
  </si>
  <si>
    <t>Платежное поручение исходящее 00000000348 от 27.02.2017 11:44:23
Оплата (аванс)</t>
  </si>
  <si>
    <t>Платежное поручение исходящее 00000000349 от 27.02.2017 11:44:24
Оплата (аванс)</t>
  </si>
  <si>
    <t>Платежное поручение исходящее 00000000350 от 27.02.2017 11:44:25
Оплата (аванс)</t>
  </si>
  <si>
    <t>Платежное поручение исходящее 00000000351 от 27.02.2017 11:44:26
Оплата (аванс)</t>
  </si>
  <si>
    <t>Платежное поручение исходящее 00000000352 от 27.02.2017 11:44:27
Оплата (аванс)</t>
  </si>
  <si>
    <t>Платежное поручение исходящее 00000000353 от 27.02.2017 11:44:28
Оплата (аванс)</t>
  </si>
  <si>
    <t>Платежное поручение исходящее 00000000354 от 27.02.2017 11:44:29
Оплата (аванс)</t>
  </si>
  <si>
    <t>Платежное поручение исходящее 00000000355 от 27.02.2017 11:44:30
Оплата (аванс)</t>
  </si>
  <si>
    <t>Платежное поручение исходящее 00000000356 от 27.02.2017 11:44:31
Оплата (аванс)</t>
  </si>
  <si>
    <t>Платежное поручение исходящее 00000000357 от 27.02.2017 11:44:32
Оплата (аванс)</t>
  </si>
  <si>
    <t>Платежное поручение исходящее 00000000358 от 27.02.2017 11:44:33
Оплата (аванс)</t>
  </si>
  <si>
    <t>Платежное поручение исходящее 00000000359 от 27.02.2017 11:44:34
Оплата (аванс)</t>
  </si>
  <si>
    <t>Платежное поручение исходящее 00000000360 от 27.02.2017 11:44:35
Оплата (аванс)</t>
  </si>
  <si>
    <t>Платежное поручение исходящее 00000000361 от 27.02.2017 11:44:36
Оплата (аванс)</t>
  </si>
  <si>
    <t>Платежное поручение исходящее 00000000362 от 27.02.2017 11:44:37
Оплата (аванс)</t>
  </si>
  <si>
    <t>Платежное поручение исходящее 00000000363 от 27.02.2017 11:44:38
Оплата (аванс)</t>
  </si>
  <si>
    <t>Платежное поручение исходящее 00000000364 от 27.02.2017 11:44:39
Оплата (аванс)</t>
  </si>
  <si>
    <t>Платежное поручение исходящее 00000000537 от 27.02.2017 11:44:44
Оплата (аванс)</t>
  </si>
  <si>
    <t>ООО УМ СТРОЙМОСТ
616 от 17.02.2017</t>
  </si>
  <si>
    <t>KZ038562203300358481 в АО "Банк ЦентрКредит"
Приобретение основных средств (инв)</t>
  </si>
  <si>
    <t>Платежное поручение исходящее 00000000539 от 27.02.2017 11:44:46
Оплата</t>
  </si>
  <si>
    <t>Proserve Pty Ltd
1601 от 09.08.2016г.</t>
  </si>
  <si>
    <t>KZ098562203200358454 в АО "Банк ЦентрКредит"
Приобретение основных средств (инв)</t>
  </si>
  <si>
    <t>Платежное поручение исходящее 00000000547 от 27.02.2017 11:44:47
Оплата (аванс)</t>
  </si>
  <si>
    <t>Платежное поручение исходящее 00000000548 от 27.02.2017 11:44:49
Оплата (аванс)</t>
  </si>
  <si>
    <t>LEEIJEN TRADING BV
652 от 23.02.2017</t>
  </si>
  <si>
    <t>Платежное поручение исходящее 00000000549 от 27.02.2017 11:44:50
Оплата (аванс)</t>
  </si>
  <si>
    <t>28.02.2017</t>
  </si>
  <si>
    <t>Платежное поручение исходящее 00000000276 от 28.02.2017 13:52:48
Оплата (аванс)</t>
  </si>
  <si>
    <t>Платежное поручение исходящее 00000000368 от 28.02.2017 17:43:21
Оплата (аванс)</t>
  </si>
  <si>
    <t>01.03.2017</t>
  </si>
  <si>
    <t>Платежное поручение исходящее 00000000369 от 01.03.2017 10:28:32
Оплата (аванс)</t>
  </si>
  <si>
    <t>Платежное поручение исходящее 00000000370 от 01.03.2017 10:28:33
Оплата (аванс)</t>
  </si>
  <si>
    <t>Платежное поручение исходящее 00000000371 от 01.03.2017 10:28:34
Оплата (аванс)</t>
  </si>
  <si>
    <t>Платежное поручение исходящее 00000000372 от 01.03.2017 10:28:35
Оплата (аванс)</t>
  </si>
  <si>
    <t>Платежное поручение исходящее 00000000373 от 01.03.2017 10:28:36
Оплата (аванс)</t>
  </si>
  <si>
    <t>02.03.2017</t>
  </si>
  <si>
    <t>Платежное поручение исходящее 00000000377 от 02.03.2017 0:00:00
Оплата (аванс)</t>
  </si>
  <si>
    <t>Платежное поручение исходящее 00000000378 от 02.03.2017 0:00:00
Оплата (аванс)</t>
  </si>
  <si>
    <t>Платежное поручение исходящее 00000000282 от 02.03.2017 13:33:36
Оплата (аванс)</t>
  </si>
  <si>
    <t>Афанасьев Сергей Александрович
654 от 24.02.2017</t>
  </si>
  <si>
    <t>Платежное поручение исходящее 00000000375 от 02.03.2017 13:39:12
Оплата (аванс)</t>
  </si>
  <si>
    <t>Платежное поручение исходящее 00000000376 от 02.03.2017 13:39:13
Оплата (аванс)</t>
  </si>
  <si>
    <t>Платежное поручение исходящее 00000000379 от 02.03.2017 13:39:14
Оплата (аванс)</t>
  </si>
  <si>
    <t>Платежное поручение исходящее 00000000540 от 02.03.2017 13:39:15
Оплата (аванс)</t>
  </si>
  <si>
    <t>Proserve Pty Ltd
651 от 23.02.2017</t>
  </si>
  <si>
    <t>03.03.2017</t>
  </si>
  <si>
    <t>Платежное поручение исходящее 00000000380 от 03.03.2017 18:18:24
Оплата (аванс)</t>
  </si>
  <si>
    <t>Платежное поручение исходящее 00000000381 от 03.03.2017 18:18:25
Оплата (аванс)</t>
  </si>
  <si>
    <t>07.03.2017</t>
  </si>
  <si>
    <t>Платежное поручение исходящее 00000000387 от 07.03.2017 0:00:00
Оплата (аванс)</t>
  </si>
  <si>
    <t>Платежное поручение исходящее 00000000458 от 07.03.2017 12:00:00
Оплата (аванс)</t>
  </si>
  <si>
    <t>Платежное поручение исходящее 00000000459 от 07.03.2017 12:00:01
Оплата (аванс)</t>
  </si>
  <si>
    <t>Платежное поручение исходящее 00000000460 от 07.03.2017 12:00:02
Оплата (аванс)</t>
  </si>
  <si>
    <t>Платежное поручение исходящее 00000000461 от 07.03.2017 12:00:03
Оплата (аванс)</t>
  </si>
  <si>
    <t>Платежное поручение исходящее 00000000462 от 07.03.2017 12:00:04
Оплата (аванс)</t>
  </si>
  <si>
    <t>Платежное поручение исходящее 00000000463 от 07.03.2017 12:00:05
Оплата (аванс)</t>
  </si>
  <si>
    <t>Платежное поручение исходящее 00000000464 от 07.03.2017 12:00:06
Оплата (аванс)</t>
  </si>
  <si>
    <t>Платежное поручение исходящее 00000000465 от 07.03.2017 12:00:07
Оплата (аванс)</t>
  </si>
  <si>
    <t>Платежное поручение исходящее 00000000551 от 07.03.2017 12:00:11
Оплата (аванс)</t>
  </si>
  <si>
    <t>Proserve Mining L.P.
650 от 23.02.2017</t>
  </si>
  <si>
    <t>10.03.2017</t>
  </si>
  <si>
    <t>Платежное поручение исходящее 00000000392 от 10.03.2017 0:00:00
Оплата (аванс)</t>
  </si>
  <si>
    <t>Химтраст ТОО
Б/Н от 02.03.2017</t>
  </si>
  <si>
    <t>Платежное поручение исходящее 00000000469 от 10.03.2017 0:00:01
Оплата (аванс)</t>
  </si>
  <si>
    <t>Платежное поручение исходящее 00000000470 от 10.03.2017 0:00:02
Оплата (аванс)</t>
  </si>
  <si>
    <t>Платежное поручение исходящее 00000000471 от 10.03.2017 0:00:03
Оплата (аванс)</t>
  </si>
  <si>
    <t>Платежное поручение исходящее 00000000472 от 10.03.2017 0:00:04
Оплата (аванс)</t>
  </si>
  <si>
    <t>Платежное поручение исходящее 00000000473 от 10.03.2017 0:00:05
Оплата (аванс)</t>
  </si>
  <si>
    <t>Платежное поручение исходящее 00000000474 от 10.03.2017 0:00:06
Оплата (аванс)</t>
  </si>
  <si>
    <t>13.03.2017</t>
  </si>
  <si>
    <t>Платежное поручение исходящее 00000000476 от 13.03.2017 0:00:00
Оплата (аванс)</t>
  </si>
  <si>
    <t>Платежное поручение исходящее 00000000398 от 13.03.2017 11:36:55
Оплата (аванс)</t>
  </si>
  <si>
    <t>Исатаев Жумабек Кокжанович
690 от 09.03.2017</t>
  </si>
  <si>
    <t>Платежное поручение исходящее 00000000475 от 13.03.2017 12:08:18
Оплата (аванс)</t>
  </si>
  <si>
    <t>Платежное поручение исходящее 00000000477 от 13.03.2017 12:08:19
Оплата (аванс)</t>
  </si>
  <si>
    <t>Платежное поручение исходящее 00000000478 от 13.03.2017 12:08:20
Оплата (аванс)</t>
  </si>
  <si>
    <t>Платежное поручение исходящее 00000000479 от 13.03.2017 12:08:21
Оплата (аванс)</t>
  </si>
  <si>
    <t>Платежное поручение исходящее 00000000480 от 13.03.2017 12:08:22
Оплата (аванс)</t>
  </si>
  <si>
    <t>Платежное поручение исходящее 00000000481 от 13.03.2017 12:08:23
Оплата (аванс)</t>
  </si>
  <si>
    <t>Платежное поручение исходящее 00000000482 от 13.03.2017 12:08:24
Оплата (аванс)</t>
  </si>
  <si>
    <t>Платежное поручение исходящее 00000000483 от 13.03.2017 12:08:25
Оплата (аванс)</t>
  </si>
  <si>
    <t>Платежное поручение исходящее 00000000484 от 13.03.2017 12:08:26
Оплата (аванс)</t>
  </si>
  <si>
    <t>Платежное поручение исходящее 00000000485 от 13.03.2017 12:08:27
Оплата (аванс)</t>
  </si>
  <si>
    <t>Платежное поручение исходящее 00000000553 от 13.03.2017 12:08:30
Оплата (аванс)</t>
  </si>
  <si>
    <t>PDP LOGISTICS SP.J. M.POTAPCZUK 
669 от 02.03.2017</t>
  </si>
  <si>
    <t>14.03.2017</t>
  </si>
  <si>
    <t>Платежное поручение исходящее 00000000404 от 14.03.2017 11:22:03
Оплата (аванс)</t>
  </si>
  <si>
    <t>Платежное поручение исходящее 00000000405 от 14.03.2017 11:34:49
Оплата (аванс)</t>
  </si>
  <si>
    <t>Национальный центр экспертизы" КЗПП МНЭ РК по Акмо
Заявление У-11 от 10.03.2017</t>
  </si>
  <si>
    <t>Платежное поручение исходящее 00000000486 от 14.03.2017 11:34:50
Оплата (аванс)</t>
  </si>
  <si>
    <t>Платежное поручение исходящее 00000000487 от 14.03.2017 11:34:51
Оплата (аванс)</t>
  </si>
  <si>
    <t>Платежное поручение исходящее 00000000488 от 14.03.2017 11:34:52
Оплата (аванс)</t>
  </si>
  <si>
    <t>15.03.2017</t>
  </si>
  <si>
    <t>Платежное поручение исходящее 00000000406 от 15.03.2017 12:37:23
Оплата (аванс)</t>
  </si>
  <si>
    <t>Кусаинова Гульнар Гинабиденовна
KAT-03/17 от 13.03.2017</t>
  </si>
  <si>
    <t>Платежное поручение исходящее 00000000408 от 15.03.2017 12:55:01
Оплата (аванс)</t>
  </si>
  <si>
    <t>Платежное поручение исходящее 00000000489 от 15.03.2017 15:44:37
Оплата (аванс)</t>
  </si>
  <si>
    <t>Платежное поручение исходящее 00000000490 от 15.03.2017 15:44:38
Оплата (аванс)</t>
  </si>
  <si>
    <t>Платежное поручение исходящее 00000000491 от 15.03.2017 15:44:39
Оплата (аванс)</t>
  </si>
  <si>
    <t>Платежное поручение исходящее 00000000492 от 15.03.2017 15:44:40
Оплата (аванс)</t>
  </si>
  <si>
    <t>16.03.2017</t>
  </si>
  <si>
    <t>Платежное поручение исходящее 00000000414 от 16.03.2017 10:08:57
Оплата (аванс)</t>
  </si>
  <si>
    <t>Capital BEC Solutions ТОО
KZA-080 от 01.10.2016 г.</t>
  </si>
  <si>
    <t>Платежное поручение исходящее 00000000493 от 16.03.2017 18:12:05
Оплата (аванс)</t>
  </si>
  <si>
    <t>Платежное поручение исходящее 00000000494 от 16.03.2017 18:12:06
Оплата (аванс)</t>
  </si>
  <si>
    <t>Платежное поручение исходящее 00000000495 от 16.03.2017 18:12:07
Оплата (аванс)</t>
  </si>
  <si>
    <t>18.03.2017</t>
  </si>
  <si>
    <t>Платежное поручение исходящее 00000000416 от 18.03.2017 0:00:00
Оплата (аванс)</t>
  </si>
  <si>
    <t>Казхимпром  ТОО 
698 от 16.03.2017</t>
  </si>
  <si>
    <t>Платежное поручение исходящее 00000000496 от 18.03.2017 12:00:00
Оплата (аванс)</t>
  </si>
  <si>
    <t>Платежное поручение исходящее 00000000497 от 18.03.2017 12:00:01
Оплата (аванс)</t>
  </si>
  <si>
    <t>Платежное поручение исходящее 00000000498 от 18.03.2017 12:00:02
Оплата (аванс)</t>
  </si>
  <si>
    <t>Платежное поручение исходящее 00000000499 от 18.03.2017 12:00:03
Оплата (аванс)</t>
  </si>
  <si>
    <t>Платежное поручение исходящее 00000000500 от 18.03.2017 12:00:04
Оплата (аванс)</t>
  </si>
  <si>
    <t>Платежное поручение исходящее 00000000501 от 18.03.2017 12:00:05
Оплата (аванс)</t>
  </si>
  <si>
    <t>Платежное поручение исходящее 00000000502 от 18.03.2017 12:00:06
Оплата (аванс)</t>
  </si>
  <si>
    <t>Платежное поручение исходящее 00000000536 от 18.03.2017 12:00:07
Оплата (аванс)</t>
  </si>
  <si>
    <t>24.03.2017</t>
  </si>
  <si>
    <t>Платежное поручение исходящее 00000000503 от 24.03.2017 12:00:00
Оплата (аванс)</t>
  </si>
  <si>
    <t>Платежное поручение исходящее 00000000504 от 24.03.2017 12:00:01
Оплата (аванс)</t>
  </si>
  <si>
    <t>Платежное поручение исходящее 00000000505 от 24.03.2017 12:00:02
Оплата (аванс)</t>
  </si>
  <si>
    <t>Платежное поручение исходящее 00000000554 от 24.03.2017 12:00:04
Оплата (аванс)</t>
  </si>
  <si>
    <t>28.03.2017</t>
  </si>
  <si>
    <t>Платежное поручение исходящее 00000000507 от 28.03.2017 12:00:00
Оплата (аванс)</t>
  </si>
  <si>
    <t>29.03.2017</t>
  </si>
  <si>
    <t>Платежное поручение исходящее 00000000433 от 29.03.2017 0:00:00
Оплата (аванс)</t>
  </si>
  <si>
    <t>Платежное поручение исходящее 00000000446 от 29.03.2017 11:57:14
Оплата (аванс)</t>
  </si>
  <si>
    <t>Госэкспертиза" РГП
01-0550 от 28.03.2017</t>
  </si>
  <si>
    <t>Платежное поручение исходящее 00000000508 от 29.03.2017 11:57:15
Оплата (аванс)</t>
  </si>
  <si>
    <t>Платежное поручение исходящее 00000000509 от 29.03.2017 11:57:16
Оплата (аванс)</t>
  </si>
  <si>
    <t>Платежное поручение исходящее 00000000510 от 29.03.2017 11:57:17
Оплата (аванс)</t>
  </si>
  <si>
    <t>Платежное поручение исходящее 00000000511 от 29.03.2017 11:57:18
Оплата (аванс)</t>
  </si>
  <si>
    <t>Платежное поручение исходящее 00000000512 от 29.03.2017 11:57:19
Оплата (аванс)</t>
  </si>
  <si>
    <t>Платежное поручение исходящее 00000000513 от 29.03.2017 11:57:20
Оплата (аванс)</t>
  </si>
  <si>
    <t>Платежное поручение исходящее 00000000514 от 29.03.2017 11:57:21
Оплата (аванс)</t>
  </si>
  <si>
    <t>Платежное поручение исходящее 00000000515 от 29.03.2017 11:57:22
Оплата (аванс)</t>
  </si>
  <si>
    <t>Платежное поручение исходящее 00000000516 от 29.03.2017 11:57:23
Оплата (аванс)</t>
  </si>
  <si>
    <t>Платежное поручение исходящее 00000000517 от 29.03.2017 11:57:24
Оплата (аванс)</t>
  </si>
  <si>
    <t>Платежное поручение исходящее 00000000518 от 29.03.2017 11:57:25
Оплата (аванс)</t>
  </si>
  <si>
    <t>Платежное поручение исходящее 00000000519 от 29.03.2017 11:57:26
Оплата (аванс)</t>
  </si>
  <si>
    <t>Платежное поручение исходящее 00000000520 от 29.03.2017 11:57:27
Оплата (аванс)</t>
  </si>
  <si>
    <t>Платежное поручение исходящее 00000000521 от 29.03.2017 11:57:28
Оплата (аванс)</t>
  </si>
  <si>
    <t>Платежное поручение исходящее 00000000522 от 29.03.2017 11:57:29
Оплата (аванс)</t>
  </si>
  <si>
    <t>Платежное поручение исходящее 00000000523 от 29.03.2017 11:57:30
Оплата (аванс)</t>
  </si>
  <si>
    <t>Платежное поручение исходящее 00000000524 от 29.03.2017 11:57:31
Оплата (аванс)</t>
  </si>
  <si>
    <t>Платежное поручение исходящее 00000000525 от 29.03.2017 11:57:32
Оплата (аванс)</t>
  </si>
  <si>
    <t>Платежное поручение исходящее 00000000526 от 29.03.2017 11:57:33
Оплата (аванс)</t>
  </si>
  <si>
    <t>Платежное поручение исходящее 00000000527 от 29.03.2017 11:57:34
Оплата (аванс)</t>
  </si>
  <si>
    <t>Платежное поручение исходящее 00000000528 от 29.03.2017 11:57:35
Оплата (аванс)</t>
  </si>
  <si>
    <t>Платежное поручение исходящее 00000000653 от 29.03.2017 11:57:37
Оплата (аванс)</t>
  </si>
  <si>
    <t>Сбербанк ДБ АО филиал г. Астана
Без договора</t>
  </si>
  <si>
    <t>Р/c (Сбербанк)-KZT
Прочие выплаты по инвестиционной деятельности</t>
  </si>
  <si>
    <t>30.03.2017</t>
  </si>
  <si>
    <t>Платежное поручение исходящее 00000000654 от 30.03.2017 12:00:02
Оплата (аванс)</t>
  </si>
  <si>
    <t>Платежное поручение исходящее 00000000655 от 30.03.2017 12:00:03
Оплата (аванс)</t>
  </si>
  <si>
    <t>Платежное поручение исходящее 00000000435 от 31.03.2017 0:00:00
Оплата (аванс)</t>
  </si>
  <si>
    <t>ProMS" (ПроЭМЭС)" ТОО 
18 от 15.03.2017</t>
  </si>
  <si>
    <t>KZ068562203100323669 в АО "Банк ЦентрКредит"
Расчеты с поставщиками и подрядчиками</t>
  </si>
  <si>
    <t>Платежное поручение исходящее 00000000447 от 31.03.2017 0:00:00
Оплата (аванс)</t>
  </si>
  <si>
    <t>Казахстан-Инвест" ТОО
Без договора</t>
  </si>
  <si>
    <t>Платежное поручение исходящее 00000000529 от 31.03.2017 20:11:48
Оплата (аванс)</t>
  </si>
  <si>
    <t>Платежное поручение исходящее 00000000530 от 31.03.2017 20:11:49
Оплата (аванс)</t>
  </si>
  <si>
    <t>Платежное поручение исходящее 00000000531 от 31.03.2017 20:11:50
Оплата (аванс)</t>
  </si>
  <si>
    <t>Платежное поручение исходящее 00000000532 от 31.03.2017 20:11:51
Оплата (аванс)</t>
  </si>
  <si>
    <t>Платежное поручение исходящее 00000000533 от 31.03.2017 20:11:52
Оплата (аванс)</t>
  </si>
  <si>
    <t>Платежное поручение исходящее 00000000534 от 31.03.2017 20:11:53
Оплата (аванс)</t>
  </si>
  <si>
    <t>03.04.2017</t>
  </si>
  <si>
    <t>Платежное поручение исходящее 00000000596 от 03.04.2017 10:33:12
Оплата (аванс)</t>
  </si>
  <si>
    <t>04.04.2017</t>
  </si>
  <si>
    <t>Платежное поручение исходящее 00000000598 от 04.04.2017 8:41:12
Оплата (аванс)</t>
  </si>
  <si>
    <t>Платежное поручение исходящее 00000000599 от 04.04.2017 8:41:13
Оплата (аванс)</t>
  </si>
  <si>
    <t>Платежное поручение исходящее 00000000600 от 04.04.2017 8:41:14
Оплата (аванс)</t>
  </si>
  <si>
    <t>Платежное поручение исходящее 00000000601 от 04.04.2017 8:41:15
Оплата (аванс)</t>
  </si>
  <si>
    <t>Платежное поручение исходящее 00000000602 от 04.04.2017 8:41:16
Оплата (аванс)</t>
  </si>
  <si>
    <t>Платежное поручение исходящее 00000000603 от 04.04.2017 8:41:17
Оплата (аванс)</t>
  </si>
  <si>
    <t>Платежное поручение исходящее 00000000604 от 04.04.2017 8:41:18
Оплата (аванс)</t>
  </si>
  <si>
    <t>Платежное поручение исходящее 00000000642 от 04.04.2017 8:41:20
Оплата (аванс)</t>
  </si>
  <si>
    <t>Платежное поручение исходящее 00000000643 от 04.04.2017 8:41:21
Оплата (аванс)</t>
  </si>
  <si>
    <t>PDP LOGISTICS SP.J. M.POTAPCZUK 
б/н</t>
  </si>
  <si>
    <t>05.04.2017</t>
  </si>
  <si>
    <t>Платежное поручение исходящее 00000000556 от 05.04.2017 0:00:00
Оплата (аванс)</t>
  </si>
  <si>
    <t>Р/c (Сбербанк)-KZT
Приобретение основных средств (инв)</t>
  </si>
  <si>
    <t>Платежное поручение исходящее 00000000656 от 05.04.2017 12:00:00
Оплата (аванс)</t>
  </si>
  <si>
    <t>Платежное поручение исходящее 00000000657 от 05.04.2017 12:00:01
Оплата (аванс)</t>
  </si>
  <si>
    <t>Платежное поручение исходящее 00000000658 от 05.04.2017 12:00:02
Оплата (аванс)</t>
  </si>
  <si>
    <t>06.04.2017</t>
  </si>
  <si>
    <t>Платежное поручение исходящее 00000000559 от 06.04.2017 11:52:09
Оплата (аванс)</t>
  </si>
  <si>
    <t>Платежное поручение исходящее 00000000562 от 06.04.2017 11:59:08
Оплата (аванс)</t>
  </si>
  <si>
    <t>Платежное поручение исходящее 00000000606 от 06.04.2017 11:59:09
Оплата (аванс)</t>
  </si>
  <si>
    <t>Платежное поручение исходящее 00000000607 от 06.04.2017 11:59:10
Оплата (аванс)</t>
  </si>
  <si>
    <t>Платежное поручение исходящее 00000000608 от 06.04.2017 11:59:11
Оплата (аванс)</t>
  </si>
  <si>
    <t>Платежное поручение исходящее 00000000609 от 06.04.2017 11:59:12
Оплата (аванс)</t>
  </si>
  <si>
    <t>Платежное поручение исходящее 00000000610 от 06.04.2017 11:59:13
Оплата (аванс)</t>
  </si>
  <si>
    <t>Платежное поручение исходящее 00000000611 от 06.04.2017 11:59:14
Оплата (аванс)</t>
  </si>
  <si>
    <t>Платежное поручение исходящее 00000000612 от 06.04.2017 11:59:15
Оплата (аванс)</t>
  </si>
  <si>
    <t>Платежное поручение исходящее 00000000613 от 06.04.2017 11:59:16
Оплата (аванс)</t>
  </si>
  <si>
    <t>07.04.2017</t>
  </si>
  <si>
    <t>Платежное поручение исходящее 00000000615 от 07.04.2017 15:31:58
Оплата (аванс)</t>
  </si>
  <si>
    <t>10.04.2017</t>
  </si>
  <si>
    <t>Платежное поручение исходящее 00000000616 от 10.04.2017 11:21:56
Оплата (аванс)</t>
  </si>
  <si>
    <t>Платежное поручение исходящее 00000000617 от 10.04.2017 11:21:57
Оплата (аванс)</t>
  </si>
  <si>
    <t>Платежное поручение исходящее 00000000618 от 10.04.2017 11:21:58
Оплата (аванс)</t>
  </si>
  <si>
    <t>Платежное поручение исходящее 00000000619 от 10.04.2017 11:21:59
Оплата (аванс)</t>
  </si>
  <si>
    <t>11.04.2017</t>
  </si>
  <si>
    <t>Платежное поручение исходящее 00000000571 от 11.04.2017 0:00:00
Оплата (аванс)</t>
  </si>
  <si>
    <t>KAZЭРГО" ТОО "
KAT-02/17 от 20.02.2017г.</t>
  </si>
  <si>
    <t>Платежное поручение исходящее 00000000572 от 11.04.2017 0:00:00
Оплата (аванс)</t>
  </si>
  <si>
    <t>Платежное поручение исходящее 00000000574 от 11.04.2017 10:26:28
Оплата (аванс)</t>
  </si>
  <si>
    <t>БИПЭК АВТО Казахстан ТОО
97 от 10.04.2017</t>
  </si>
  <si>
    <t>Платежное поручение исходящее 00000000620 от 11.04.2017 16:50:13
Оплата (аванс)</t>
  </si>
  <si>
    <t>Платежное поручение исходящее 00000000621 от 11.04.2017 16:50:14
Оплата (аванс)</t>
  </si>
  <si>
    <t>Платежное поручение исходящее 00000000622 от 11.04.2017 16:50:15
Оплата (аванс)</t>
  </si>
  <si>
    <t>Платежное поручение исходящее 00000000623 от 11.04.2017 16:50:16
Оплата (аванс)</t>
  </si>
  <si>
    <t>Платежное поручение исходящее 00000000624 от 11.04.2017 16:50:17
Оплата (аванс)</t>
  </si>
  <si>
    <t>Платежное поручение исходящее 00000000625 от 11.04.2017 16:50:18
Оплата (аванс)</t>
  </si>
  <si>
    <t>Платежное поручение исходящее 00000000626 от 11.04.2017 16:50:19
Оплата (аванс)</t>
  </si>
  <si>
    <t>Платежное поручение исходящее 00000000627 от 11.04.2017 16:50:20
Оплата (аванс)</t>
  </si>
  <si>
    <t>Платежное поручение исходящее 00000000628 от 11.04.2017 16:50:21
Оплата (аванс)</t>
  </si>
  <si>
    <t>Платежное поручение исходящее 00000000629 от 11.04.2017 16:50:22
Оплата (аванс)</t>
  </si>
  <si>
    <t>Платежное поручение исходящее 00000000630 от 11.04.2017 16:50:23
Оплата (аванс)</t>
  </si>
  <si>
    <t>Платежное поручение исходящее 00000000631 от 11.04.2017 16:50:24
Оплата (аванс)</t>
  </si>
  <si>
    <t>Платежное поручение исходящее 00000000632 от 11.04.2017 16:50:25
Оплата (аванс)</t>
  </si>
  <si>
    <t>12.04.2017</t>
  </si>
  <si>
    <t>Платежное поручение исходящее 00000000633 от 12.04.2017 13:08:12
Оплата (аванс)</t>
  </si>
  <si>
    <t>Платежное поручение исходящее 00000000634 от 12.04.2017 13:08:13
Оплата (аванс)</t>
  </si>
  <si>
    <t>13.04.2017</t>
  </si>
  <si>
    <t>Платежное поручение исходящее 00000000659 от 13.04.2017 12:00:01
Оплата (аванс)</t>
  </si>
  <si>
    <t>Платежное поручение исходящее 00000000660 от 13.04.2017 12:00:02
Оплата (аванс)</t>
  </si>
  <si>
    <t>17.04.2017</t>
  </si>
  <si>
    <t>Платежное поручение исходящее 00000000661 от 17.04.2017 12:00:00
Оплата (аванс)</t>
  </si>
  <si>
    <t>Платежное поручение исходящее 00000000662 от 17.04.2017 12:00:01
Оплата (аванс)</t>
  </si>
  <si>
    <t>Платежное поручение исходящее 00000000813 от 17.04.2017 12:00:06
Оплата (аванс)</t>
  </si>
  <si>
    <t>KZ22914012203US001AR в ДБ АО "Сбербанк", филиал г.
Прочие выплаты по инвестиционной деятельности</t>
  </si>
  <si>
    <t>Платежное поручение исходящее 00000000586 от 18.04.2017 0:00:00
Оплата (аванс)</t>
  </si>
  <si>
    <t>Платежное поручение исходящее 00000000587 от 18.04.2017 0:00:00
Оплата (аванс)</t>
  </si>
  <si>
    <t>Платежное поручение исходящее 00000000635 от 18.04.2017 19:04:37
Оплата (аванс)</t>
  </si>
  <si>
    <t>Платежное поручение исходящее 00000000636 от 18.04.2017 19:05:49
Оплата (аванс)</t>
  </si>
  <si>
    <t>Платежное поручение исходящее 00000000637 от 18.04.2017 19:06:31
Оплата (аванс)</t>
  </si>
  <si>
    <t>Платежное поручение исходящее 00000000638 от 18.04.2017 19:07:06
Оплата (аванс)</t>
  </si>
  <si>
    <t>Платежное поручение исходящее 00000000639 от 18.04.2017 19:07:36
Оплата (аванс)</t>
  </si>
  <si>
    <t>Платежное поручение исходящее 00000000640 от 18.04.2017 19:08:12
Оплата (аванс)</t>
  </si>
  <si>
    <t>Платежное поручение исходящее 00000000641 от 18.04.2017 19:08:41
Оплата (аванс)</t>
  </si>
  <si>
    <t>Платежное поручение исходящее 00000000664 от 18.04.2017 19:16:01
Оплата (аванс)</t>
  </si>
  <si>
    <t>Платежное поручение исходящее 00000000665 от 18.04.2017 19:16:02
Оплата (аванс)</t>
  </si>
  <si>
    <t>Платежное поручение исходящее 00000000666 от 18.04.2017 19:16:03
Оплата (аванс)</t>
  </si>
  <si>
    <t>Платежное поручение исходящее 00000000668 от 18.04.2017 19:16:05
Оплата (аванс)</t>
  </si>
  <si>
    <t>Платежное поручение исходящее 00000000814 от 18.04.2017 19:16:10
Оплата (аванс)</t>
  </si>
  <si>
    <t>SSV TRADING LP
SC 004/2016 от 14.09.2016</t>
  </si>
  <si>
    <t>19.04.2017</t>
  </si>
  <si>
    <t>Платежное поручение исходящее 00000000669 от 19.04.2017 13:42:59
Оплата (аванс)</t>
  </si>
  <si>
    <t>Платежное поручение исходящее 00000000670 от 19.04.2017 13:43:00
Оплата (аванс)</t>
  </si>
  <si>
    <t>Платежное поручение исходящее 00000000966 от 19.04.2017 13:43:04
Оплата (аванс)</t>
  </si>
  <si>
    <t>20.04.2017</t>
  </si>
  <si>
    <t>Платежное поручение исходящее 00000000967 от 20.04.2017 23:59:01
Оплата (аванс)</t>
  </si>
  <si>
    <t>21.04.2017</t>
  </si>
  <si>
    <t>Платежное поручение исходящее 00000000650 от 21.04.2017 8:48:11
Оплата (аванс)</t>
  </si>
  <si>
    <t>Платежное поручение исходящее 00000000740 от 21.04.2017 9:54:19
Оплата (аванс)</t>
  </si>
  <si>
    <t>Платежное поручение исходящее 00000000741 от 21.04.2017 9:54:20
Оплата (аванс)</t>
  </si>
  <si>
    <t>Платежное поручение исходящее 00000000742 от 21.04.2017 9:54:21
Оплата (аванс)</t>
  </si>
  <si>
    <t>Платежное поручение исходящее 00000000743 от 21.04.2017 9:54:22
Оплата (аванс)</t>
  </si>
  <si>
    <t>Платежное поручение исходящее 00000000744 от 21.04.2017 9:54:23
Оплата (аванс)</t>
  </si>
  <si>
    <t>Платежное поручение исходящее 00000000746 от 21.04.2017 9:54:25
Оплата (аванс)</t>
  </si>
  <si>
    <t>25.04.2017</t>
  </si>
  <si>
    <t>Платежное поручение исходящее 00000000672 от 25.04.2017 9:09:38
Оплата (аванс)</t>
  </si>
  <si>
    <t>Платежное поручение исходящее 00000000673 от 25.04.2017 9:12:59
Оплата (аванс)</t>
  </si>
  <si>
    <t>Платежное поручение исходящее 00000000674 от 25.04.2017 9:20:27
Оплата (аванс)</t>
  </si>
  <si>
    <t>Д-Шанс ТОО 
783 от 24.04.2017</t>
  </si>
  <si>
    <t>Платежное поручение исходящее 00000000747 от 25.04.2017 19:07:40
Оплата (аванс)</t>
  </si>
  <si>
    <t>Платежное поручение исходящее 00000000748 от 25.04.2017 19:07:41
Оплата (аванс)</t>
  </si>
  <si>
    <t>Платежное поручение исходящее 00000000749 от 25.04.2017 19:07:42
Оплата (аванс)</t>
  </si>
  <si>
    <t>Платежное поручение исходящее 00000000750 от 25.04.2017 19:07:43
Оплата (аванс)</t>
  </si>
  <si>
    <t>Платежное поручение исходящее 00000000751 от 25.04.2017 19:07:44
Оплата (аванс)</t>
  </si>
  <si>
    <t>28.04.2017</t>
  </si>
  <si>
    <t>Платежное поручение исходящее 00000000752 от 28.04.2017 14:45:25
Оплата (аванс)</t>
  </si>
  <si>
    <t>Платежное поручение исходящее 00000000753 от 28.04.2017 14:45:26
Оплата (аванс)</t>
  </si>
  <si>
    <t>Платежное поручение исходящее 00000000754 от 28.04.2017 14:45:27
Оплата (аванс)</t>
  </si>
  <si>
    <t>Платежное поручение исходящее 00000000755 от 28.04.2017 14:45:28
Оплата (аванс)</t>
  </si>
  <si>
    <t>Платежное поручение исходящее 00000000756 от 28.04.2017 14:45:29
Оплата (аванс)</t>
  </si>
  <si>
    <t>Платежное поручение исходящее 00000000757 от 28.04.2017 14:45:30
Оплата (аванс)</t>
  </si>
  <si>
    <t>Платежное поручение исходящее 00000000758 от 28.04.2017 14:45:31
Оплата (аванс)</t>
  </si>
  <si>
    <t>Платежное поручение исходящее 00000000759 от 28.04.2017 14:45:32
Оплата (аванс)</t>
  </si>
  <si>
    <t>Платежное поручение исходящее 00000000760 от 28.04.2017 14:45:33
Оплата (аванс)</t>
  </si>
  <si>
    <t>Платежное поручение исходящее 00000000761 от 28.04.2017 14:45:34
Оплата (аванс)</t>
  </si>
  <si>
    <t>Платежное поручение исходящее 00000000762 от 28.04.2017 14:45:35
Оплата (аванс)</t>
  </si>
  <si>
    <t>Платежное поручение исходящее 00000000763 от 28.04.2017 14:45:36
Оплата (аванс)</t>
  </si>
  <si>
    <t>Платежное поручение исходящее 00000000764 от 28.04.2017 14:45:37
Оплата (аванс)</t>
  </si>
  <si>
    <t>Платежное поручение исходящее 00000000765 от 28.04.2017 14:45:38
Оплата (аванс)</t>
  </si>
  <si>
    <t>Платежное поручение исходящее 00000000766 от 28.04.2017 14:45:39
Оплата (аванс)</t>
  </si>
  <si>
    <t>Платежное поручение исходящее 00000000767 от 28.04.2017 14:45:40
Оплата (аванс)</t>
  </si>
  <si>
    <t>Платежное поручение исходящее 00000000768 от 28.04.2017 14:45:41
Оплата (аванс)</t>
  </si>
  <si>
    <t>Платежное поручение исходящее 00000000769 от 28.04.2017 14:45:42
Оплата (аванс)</t>
  </si>
  <si>
    <t>Платежное поручение исходящее 00000000770 от 28.04.2017 14:45:43
Оплата (аванс)</t>
  </si>
  <si>
    <t>Платежное поручение исходящее 00000000771 от 28.04.2017 14:45:44
Оплата (аванс)</t>
  </si>
  <si>
    <t>Платежное поручение исходящее 00000000772 от 28.04.2017 14:45:45
Оплата (аванс)</t>
  </si>
  <si>
    <t>Платежное поручение исходящее 00000000773 от 28.04.2017 14:45:46
Оплата (аванс)</t>
  </si>
  <si>
    <t>Платежное поручение исходящее 00000000774 от 28.04.2017 14:45:47
Оплата (аванс)</t>
  </si>
  <si>
    <t>Платежное поручение исходящее 00000000775 от 28.04.2017 14:45:48
Оплата (аванс)</t>
  </si>
  <si>
    <t>Платежное поручение исходящее 00000000776 от 28.04.2017 14:45:49
Оплата (аванс)</t>
  </si>
  <si>
    <t>Платежное поручение исходящее 00000000777 от 28.04.2017 14:45:50
Оплата (аванс)</t>
  </si>
  <si>
    <t>Платежное поручение исходящее 00000000778 от 28.04.2017 14:45:51
Оплата (аванс)</t>
  </si>
  <si>
    <t>Платежное поручение исходящее 00000000779 от 28.04.2017 14:45:52
Оплата (аванс)</t>
  </si>
  <si>
    <t>Платежное поручение исходящее 00000000780 от 28.04.2017 14:45:53
Оплата (аванс)</t>
  </si>
  <si>
    <t>Платежное поручение исходящее 00000000781 от 28.04.2017 14:45:54
Оплата (аванс)</t>
  </si>
  <si>
    <t>Платежное поручение исходящее 00000000782 от 28.04.2017 14:45:55
Оплата (аванс)</t>
  </si>
  <si>
    <t>Платежное поручение исходящее 00000000784 от 28.04.2017 14:45:57
Оплата (аванс)</t>
  </si>
  <si>
    <t>Платежное поручение исходящее 00000000810 от 28.04.2017 14:45:59
Оплата (аванс)</t>
  </si>
  <si>
    <t>PROSERVE (MAURITIUS) LIMITED 
742 от 07.04.2017</t>
  </si>
  <si>
    <t>KZ53914012203EU000PJ в ДБ АО "Сбербанк", филиал г.
Прочие выплаты по инвестиционной деятельности</t>
  </si>
  <si>
    <t>02.05.2017</t>
  </si>
  <si>
    <t>Платежное поручение исходящее 00000000785 от 02.05.2017 15:24:24
Оплата (аванс)</t>
  </si>
  <si>
    <t>03.05.2017</t>
  </si>
  <si>
    <t>Платежное поручение исходящее 00000000695 от 03.05.2017 0:00:00
Оплата (аванс)</t>
  </si>
  <si>
    <t>Платежное поручение исходящее 00000000708 от 03.05.2017 0:00:00
Оплата (аванс)</t>
  </si>
  <si>
    <t>Gain Technology ТОО 
794 от 25.04.2017</t>
  </si>
  <si>
    <t>Платежное поручение исходящее 00000000709 от 03.05.2017 0:00:00
Оплата (аванс)</t>
  </si>
  <si>
    <t>Платежное поручение исходящее 00000000710 от 03.05.2017 0:00:00
Оплата (аванс)</t>
  </si>
  <si>
    <t>Платежное поручение исходящее 00000000711 от 03.05.2017 0:00:00
Оплата (аванс)</t>
  </si>
  <si>
    <t>Платежное поручение исходящее 00000000714 от 03.05.2017 12:01:08
Оплата (аванс)</t>
  </si>
  <si>
    <t>Русаков Евгений Петрович
800 от 18.04.2017 г.</t>
  </si>
  <si>
    <t>Платежное поручение исходящее 00000000718 от 03.05.2017 12:40:52
Оплата (аванс)</t>
  </si>
  <si>
    <t>Платежное поручение исходящее 00000000786 от 03.05.2017 12:40:54
Оплата (аванс)</t>
  </si>
  <si>
    <t>Платежное поручение исходящее 00000000787 от 03.05.2017 12:40:55
Оплата (аванс)</t>
  </si>
  <si>
    <t>Платежное поручение исходящее 00000000788 от 03.05.2017 12:40:56
Оплата (аванс)</t>
  </si>
  <si>
    <t>Платежное поручение исходящее 00000000789 от 03.05.2017 12:40:57
Оплата (аванс)</t>
  </si>
  <si>
    <t>Платежное поручение исходящее 00000000790 от 03.05.2017 12:40:58
Оплата (аванс)</t>
  </si>
  <si>
    <t>Платежное поручение исходящее 00000000791 от 03.05.2017 12:40:59
Оплата (аванс)</t>
  </si>
  <si>
    <t>Платежное поручение исходящее 00000000792 от 03.05.2017 12:41:00
Оплата (аванс)</t>
  </si>
  <si>
    <t>Платежное поручение исходящее 00000000793 от 03.05.2017 12:41:01
Оплата (аванс)</t>
  </si>
  <si>
    <t>Платежное поручение исходящее 00000000794 от 03.05.2017 12:41:02
Оплата (аванс)</t>
  </si>
  <si>
    <t>Платежное поручение исходящее 00000000795 от 03.05.2017 12:41:03
Оплата (аванс)</t>
  </si>
  <si>
    <t>Платежное поручение исходящее 00000000796 от 03.05.2017 12:41:04
Оплата (аванс)</t>
  </si>
  <si>
    <t>Платежное поручение исходящее 00000000797 от 03.05.2017 12:41:05
Оплата (аванс)</t>
  </si>
  <si>
    <t>Платежное поручение исходящее 00000000798 от 03.05.2017 12:41:06
Оплата (аванс)</t>
  </si>
  <si>
    <t>Платежное поручение исходящее 00000000799 от 03.05.2017 12:41:07
Оплата (аванс)</t>
  </si>
  <si>
    <t>Платежное поручение исходящее 00000000800 от 03.05.2017 12:41:08
Оплата (аванс)</t>
  </si>
  <si>
    <t>04.05.2017</t>
  </si>
  <si>
    <t>Платежное поручение исходящее 00000000801 от 04.05.2017 12:00:04
Оплата (аванс)</t>
  </si>
  <si>
    <t>Платежное поручение исходящее 00000000803 от 04.05.2017 12:00:06
Оплата (аванс)</t>
  </si>
  <si>
    <t>Платежное поручение исходящее 00000000804 от 04.05.2017 12:00:07
Оплата (аванс)</t>
  </si>
  <si>
    <t>Платежное поручение исходящее 00000000806 от 04.05.2017 12:00:09
Оплата (аванс)</t>
  </si>
  <si>
    <t>Платежное поручение исходящее 00000000812 от 04.05.2017 23:59:59
Оплата (аванс)</t>
  </si>
  <si>
    <t>ТД БАЙЦИСКО ООО
796 от 28.04.2017</t>
  </si>
  <si>
    <t>KZ08914012203RU001J4 в ДБ АО "Сбербанк", филиал г.
Приобретение основных средств (инв)</t>
  </si>
  <si>
    <t>05.05.2017</t>
  </si>
  <si>
    <t>Платежное поручение исходящее 00000000720 от 05.05.2017 11:56:29
Оплата (аванс)</t>
  </si>
  <si>
    <t>ProMS" (ПроЭМЭС)" ТОО 
28 от 18.04.2017</t>
  </si>
  <si>
    <t>Платежное поручение исходящее 00000000807 от 05.05.2017 19:48:36
Оплата (аванс)</t>
  </si>
  <si>
    <t>10.05.2017</t>
  </si>
  <si>
    <t>Платежное поручение исходящее 00000000816 от 10.05.2017 12:01:35
Оплата (аванс)</t>
  </si>
  <si>
    <t>NEW TECHNOLOGY Индивидуальный предприниматель Игна
2/17 от 26.04.2017</t>
  </si>
  <si>
    <t>Платежное поручение исходящее 00000000819 от 10.05.2017 12:19:31
Оплата (аванс)</t>
  </si>
  <si>
    <t>Платежное поручение исходящее 00000000820 от 10.05.2017 12:32:03
Оплата (аванс)</t>
  </si>
  <si>
    <t>Агентство Недвижимости "Практик" ТОО
Без договора</t>
  </si>
  <si>
    <t>Платежное поручение исходящее 00000000837 от 10.05.2017 12:39:27
Оплата (аванс)</t>
  </si>
  <si>
    <t>12.05.2017</t>
  </si>
  <si>
    <t>Платежное поручение исходящее 00000000817 от 12.05.2017 0:00:00
Оплата (аванс)</t>
  </si>
  <si>
    <t>Ахметова Айслу Абдухалыковна ИП
Без договора</t>
  </si>
  <si>
    <t>Платежное поручение исходящее 00000000818 от 12.05.2017 0:00:00
Оплата (аванс)</t>
  </si>
  <si>
    <t>Платежное поручение исходящее 00000000821 от 12.05.2017 0:00:00
Оплата (аванс)</t>
  </si>
  <si>
    <t>Платежное поручение исходящее 00000000834 от 12.05.2017 15:10:41
Оплата (аванс)</t>
  </si>
  <si>
    <t>Строганов Артём Александрович ИП
Без договора</t>
  </si>
  <si>
    <t>Платежное поручение исходящее 00000000835 от 12.05.2017 15:17:30
Оплата (аванс)</t>
  </si>
  <si>
    <t>NEW TECHNOLOGY Индивидуальный предприниматель Игна
Без договора</t>
  </si>
  <si>
    <t>Платежное поручение исходящее 00000000838 от 12.05.2017 15:17:31
Оплата (аванс)</t>
  </si>
  <si>
    <t>16.05.2017</t>
  </si>
  <si>
    <t>Платежное поручение исходящее 00000000739 от 16.05.2017 0:00:00
Оплата (аванс)</t>
  </si>
  <si>
    <t>Платежное поручение исходящее 00000000844 от 16.05.2017 0:00:01
Оплата (аванс)</t>
  </si>
  <si>
    <t>18.05.2017</t>
  </si>
  <si>
    <t>Платежное поручение исходящее 00000000850 от 18.05.2017 17:07:02
Оплата (аванс)</t>
  </si>
  <si>
    <t>Р/c (Сбербанк)-KZT
Расчеты с поставщиками и подрядчиками</t>
  </si>
  <si>
    <t>Платежное поручение исходящее 00000000865 от 18.05.2017 17:07:03
Оплата (аванс)</t>
  </si>
  <si>
    <t>19.05.2017</t>
  </si>
  <si>
    <t>Платежное поручение исходящее 00000000846 от 19.05.2017 9:52:13
Оплата (аванс)</t>
  </si>
  <si>
    <t>Платежное поручение исходящее 00000000847 от 19.05.2017 11:00:07
Оплата (аванс)</t>
  </si>
  <si>
    <t>Платежное поручение исходящее 00000000855 от 19.05.2017 12:24:07
Оплата (аванс)</t>
  </si>
  <si>
    <t>ProMS" (ПроЭМЭС)" ТОО 
25 от 18.04.2017</t>
  </si>
  <si>
    <t>Платежное поручение исходящее 00000000856 от 19.05.2017 12:24:48
Оплата (аванс)</t>
  </si>
  <si>
    <t>ProMS" (ПроЭМЭС)" ТОО 
39 от 10.05.2017</t>
  </si>
  <si>
    <t>Платежное поручение исходящее 00000000858 от 19.05.2017 12:28:50
Оплата (аванс)</t>
  </si>
  <si>
    <t>Трусенко Александр Владимирович ИП
№870 от 02.05.2017</t>
  </si>
  <si>
    <t>Платежное поручение исходящее 00000000859 от 19.05.2017 12:31:11
Оплата (аванс)</t>
  </si>
  <si>
    <t>Платежное поручение исходящее 00000000848 от 19.05.2017 13:28:12
Оплата (аванс)</t>
  </si>
  <si>
    <t>Платежное поручение исходящее 00000000860 от 19.05.2017 14:26:50
Оплата (аванс)</t>
  </si>
  <si>
    <t>Алга Транс ТЛК ТОО
Договор №865 от 02.05.2017 г</t>
  </si>
  <si>
    <t>Платежное поручение исходящее 00000000866 от 19.05.2017 16:54:08
Оплата (аванс)</t>
  </si>
  <si>
    <t>Платежное поручение исходящее 00000000869 от 19.05.2017 17:06:02
Оплата (аванс)</t>
  </si>
  <si>
    <t>Proserve Pty Ltd
без договора</t>
  </si>
  <si>
    <t>KZ22914012203US001AR в ДБ АО "Сбербанк", филиал г.
Расчеты с поставщиками и подрядчиками</t>
  </si>
  <si>
    <t>23.05.2017</t>
  </si>
  <si>
    <t>Платежное поручение исходящее 00000000871 от 23.05.2017 10:25:39
Оплата (аванс)</t>
  </si>
  <si>
    <t>ProMS" (ПроЭМЭС)" ТОО 
32 от 25.04.2017</t>
  </si>
  <si>
    <t>Платежное поручение исходящее 00000000872 от 23.05.2017 10:26:30
Оплата (аванс)</t>
  </si>
  <si>
    <t>ProMS" (ПроЭМЭС)" ТОО 
31 от 25.04.2017</t>
  </si>
  <si>
    <t>Платежное поручение исходящее 00000000873 от 23.05.2017 10:28:04
Оплата (аванс)</t>
  </si>
  <si>
    <t>Платежное поручение исходящее 00000000878 от 23.05.2017 15:23:24
Оплата (аванс)</t>
  </si>
  <si>
    <t>KZ08914012203RU001J4 в ДБ АО "Сбербанк", филиал г.
Расчеты с поставщиками и подрядчиками</t>
  </si>
  <si>
    <t>Платежное поручение исходящее 00000000879 от 23.05.2017 15:51:10
Оплата (аванс)</t>
  </si>
  <si>
    <t>Р/c (Сбербанк)-KZT
Прочие выплаты по операционной деятельности</t>
  </si>
  <si>
    <t>24.05.2017</t>
  </si>
  <si>
    <t>Платежное поручение исходящее 00000000883 от 24.05.2017 8:45:58
Оплата (аванс)</t>
  </si>
  <si>
    <t>Платежное поручение исходящее 00000000886 от 24.05.2017 16:06:17
Оплата (аванс)</t>
  </si>
  <si>
    <t>Corporate business systems ТОО
Договор №661 от 28.02.2017</t>
  </si>
  <si>
    <t>Платежное поручение исходящее 00000000887 от 24.05.2017 16:09:17
Оплата (аванс)</t>
  </si>
  <si>
    <t>Платежное поручение исходящее 00000000888 от 24.05.2017 16:32:11
Оплата (аванс)</t>
  </si>
  <si>
    <t>Платежное поручение исходящее 00000000880 от 24.05.2017 16:58:49
Оплата (аванс)</t>
  </si>
  <si>
    <t>Копитек ТОО
Договор №718 от 19.04.2017г.</t>
  </si>
  <si>
    <t>Р/c (Сбербанк)-KZT
&lt;...&gt;</t>
  </si>
  <si>
    <t>Платежное поручение исходящее 00000000881 от 24.05.2017 17:05:57
Оплата (аванс)</t>
  </si>
  <si>
    <t>АйПиМатика-казахстан ТОО
Договор №893 от 23.05.17г.</t>
  </si>
  <si>
    <t>25.05.2017</t>
  </si>
  <si>
    <t>Платежное поручение исходящее 00000000895 от 25.05.2017 17:45:45
Оплата (аванс)</t>
  </si>
  <si>
    <t>Платежное поручение исходящее 00000000897 от 25.05.2017 17:48:31
Оплата (аванс)</t>
  </si>
  <si>
    <t>26.05.2017</t>
  </si>
  <si>
    <t>Платежное поручение исходящее 00000000902 от 26.05.2017 19:10:16
Оплата (аванс)</t>
  </si>
  <si>
    <t>KZ068562203100323669 в АО "Банк ЦентрКредит"
Прочие выплаты по операционной деятельности</t>
  </si>
  <si>
    <t>Платежное поручение исходящее 00000000904 от 26.05.2017 19:16:28
Оплата (аванс)</t>
  </si>
  <si>
    <t>Платежное поручение исходящее 00000000905 от 26.05.2017 19:18:54
Оплата (аванс)</t>
  </si>
  <si>
    <t>АвтоТрейд-К ТОО
№80/kpd от 26.05.2017г.</t>
  </si>
  <si>
    <t>Платежное поручение исходящее 00000000906 от 26.05.2017 19:19:19
Оплата (аванс)</t>
  </si>
  <si>
    <t>Платежное поручение исходящее 00000000907 от 26.05.2017 19:28:38
Оплата (аванс)</t>
  </si>
  <si>
    <t>KZ858562203200372994 в АО "Банк ЦентрКредит"
Расчеты с поставщиками и подрядчиками</t>
  </si>
  <si>
    <t>29.05.2017</t>
  </si>
  <si>
    <t>Платежное поручение исходящее 00000000911 от 29.05.2017 16:10:52
Оплата (аванс)</t>
  </si>
  <si>
    <t>ProMS" (ПроЭМЭС)" ТОО 
37 от 28.04.2017</t>
  </si>
  <si>
    <t>Платежное поручение исходящее 00000000913 от 29.05.2017 17:46:42
Оплата (аванс)</t>
  </si>
  <si>
    <t>31.05.2017</t>
  </si>
  <si>
    <t>Платежное поручение исходящее 00000000918 от 31.05.2017 8:25:01
Оплата (аванс)</t>
  </si>
  <si>
    <t>Платежное поручение исходящее 00000000922 от 31.05.2017 11:12:08
Оплата (аванс)</t>
  </si>
  <si>
    <t>01.06.2017</t>
  </si>
  <si>
    <t>Платежное поручение исходящее 00000000937 от 01.06.2017 14:28:34
Оплата (аванс)</t>
  </si>
  <si>
    <t>Платежное поручение исходящее 00000000938 от 01.06.2017 14:32:26
Оплата (аванс)</t>
  </si>
  <si>
    <t>Платежное поручение исходящее 00000000933 от 01.06.2017 19:25:07
Оплата (аванс)</t>
  </si>
  <si>
    <t>02.06.2017</t>
  </si>
  <si>
    <t>Платежное поручение исходящее 00000000943 от 02.06.2017 19:21:32
Оплата (аванс)</t>
  </si>
  <si>
    <t>05.06.2017</t>
  </si>
  <si>
    <t>Платежное поручение исходящее 00000000948 от 05.06.2017 16:14:15
Оплата (аванс)</t>
  </si>
  <si>
    <t>KZ098562203200358454 в АО "Банк ЦентрКредит"
Расчеты с поставщиками и подрядчиками</t>
  </si>
  <si>
    <t>Платежное поручение исходящее 00000000950 от 05.06.2017 16:15:37
Оплата (аванс)</t>
  </si>
  <si>
    <t>Платежное поручение исходящее 00000000951 от 05.06.2017 21:27:06
Оплата (аванс)</t>
  </si>
  <si>
    <t>Халык Life Дочерняя Компания народного Банка Казах
202302029739</t>
  </si>
  <si>
    <t>Платежное поручение исходящее 00000000963 от 07.06.2017 8:56:44
Оплата (аванс)</t>
  </si>
  <si>
    <t>Платежное поручение исходящее 00000000964 от 07.06.2017 18:25:18
Оплата (аванс)</t>
  </si>
  <si>
    <t>Платежное поручение исходящее 00000000965 от 07.06.2017 18:25:20
Оплата (аванс)</t>
  </si>
  <si>
    <t>Нурахметов К.Б. ИП
941 от 20.05.2017</t>
  </si>
  <si>
    <t>09.06.2017</t>
  </si>
  <si>
    <t>Платежное поручение исходящее 00000000976 от 09.06.2017 15:48:10
Оплата (аванс)</t>
  </si>
  <si>
    <t>12.06.2017</t>
  </si>
  <si>
    <t>Платежное поручение исходящее 00000000993 от 12.06.2017 17:21:41
Оплата (аванс)</t>
  </si>
  <si>
    <t>Платежное поручение исходящее 00000000982 от 12.06.2017 17:22:19
Оплата (аванс)</t>
  </si>
  <si>
    <t>Платежное поручение исходящее 00000000983 от 12.06.2017 17:23:03
Оплата (аванс)</t>
  </si>
  <si>
    <t>13.06.2017</t>
  </si>
  <si>
    <t>Платежное поручение исходящее 00000000995 от 13.06.2017 17:35:02
Оплата (аванс)</t>
  </si>
  <si>
    <t>15.06.2017</t>
  </si>
  <si>
    <t>Платежное поручение исходящее 00000001004 от 15.06.2017 17:14:20
Оплата (аванс)</t>
  </si>
  <si>
    <t>21.06.2017</t>
  </si>
  <si>
    <t>Платежное поручение исходящее 00000001015 от 21.06.2017 19:42:48
Оплата (аванс)</t>
  </si>
  <si>
    <t>23.06.2017</t>
  </si>
  <si>
    <t>Платежное поручение исходящее 00000001017 от 23.06.2017 18:02:53
Оплата (аванс)</t>
  </si>
  <si>
    <t>ProMS" (ПроЭМЭС)" ТОО 
12 от 01.03.2017</t>
  </si>
  <si>
    <t>26.06.2017</t>
  </si>
  <si>
    <t>Платежное поручение исходящее 0000001015 от 26.06.2017 0:00:00
Оплата (аванс)</t>
  </si>
  <si>
    <t>KZ068562203100323669 в АО "Банк ЦентрКредит"
Расчеты с поставщиками и подрядчиками (услуги)</t>
  </si>
  <si>
    <t>Платежное поручение исходящее 0000001018 от 27.06.2017 19:50:05
Оплата (аванс)</t>
  </si>
  <si>
    <t>Степногорск Темір Жолы ТОО 
Договор №73,74,75 от 29.03.2017</t>
  </si>
  <si>
    <t>Платежное поручение исходящее 0000001041 от 28.06.2017 17:59:59
Оплата (аванс)</t>
  </si>
  <si>
    <t>KZ068562203100323669 в АО "Банк ЦентрКредит"
Приобретение других долгосрочных активов</t>
  </si>
  <si>
    <t>29.06.2017</t>
  </si>
  <si>
    <t>Платежное поручение исходящее 0000001068 от 29.06.2017 0:00:00
Оплата (аванс)</t>
  </si>
  <si>
    <t>Степногорскавтотранс ТОО
975/16 от 12.06.2017</t>
  </si>
  <si>
    <t>Платежное поручение исходящее 0000001069 от 29.06.2017 21:01:49
Оплата (аванс)</t>
  </si>
  <si>
    <t>Дастан-ST ТОО
Без договора</t>
  </si>
  <si>
    <t>Платежное поручение исходящее 0000001043 от 29.06.2017 21:01:53
Оплата (аванс)</t>
  </si>
  <si>
    <t>GEO-ПРОЕКТ Оросхан Эрсултан ИП
Без договора</t>
  </si>
  <si>
    <t>Платежное поручение исходящее 0000001042 от 29.06.2017 21:01:54
Оплата (аванс)</t>
  </si>
  <si>
    <t>Платежное поручение исходящее 0000001076 от 29.06.2017 21:01:55
Оплата (аванс)</t>
  </si>
  <si>
    <t>Нурахметов К.Б. ИП
1032  от 20.05.2017</t>
  </si>
  <si>
    <t>KZ068562203100323669 в АО "Банк ЦентрКредит"
Услуги банка</t>
  </si>
  <si>
    <t>Платежное поручение исходящее 0000001071 от 29.06.2017 21:01:56
Оплата (аванс)</t>
  </si>
  <si>
    <t>KZ068562203100323669 в АО "Банк ЦентрКредит"
Приобретение материальных активов</t>
  </si>
  <si>
    <t>Платежное поручение исходящее 0000001061 от 29.06.2017 21:01:58
Оплата (аванс)</t>
  </si>
  <si>
    <t>Платежное поручение исходящее 0000001072 от 29.06.2017 21:01:59
Оплата (аванс)</t>
  </si>
  <si>
    <t>Платежное поручение исходящее 0000001060 от 29.06.2017 21:02:04
Оплата (аванс)</t>
  </si>
  <si>
    <t>Платежное поручение исходящее 0000001075 от 29.06.2017 21:02:06
Оплата (аванс)</t>
  </si>
  <si>
    <t>Платежное поручение исходящее 0000001073 от 29.06.2017 21:02:07
Оплата (аванс)</t>
  </si>
  <si>
    <t>Платежное поручение исходящее 0000001074 от 29.06.2017 21:02:08
Оплата (аванс)</t>
  </si>
  <si>
    <t>Платежное поручение исходящее 00000001189 от 29.06.2017 21:02:13
Аванс</t>
  </si>
  <si>
    <t>KZ098562203200358454 в АО "Банк ЦентрКредит"
Прочие выплаты по операционной деятельности</t>
  </si>
  <si>
    <t>30.06.2017</t>
  </si>
  <si>
    <t>Платежное поручение исходящее 0000001085 от 30.06.2017 16:54:17
Оплата (аванс)</t>
  </si>
  <si>
    <t>ANERSS ТОО
Договор № 1042 от 29.06.2017</t>
  </si>
  <si>
    <t>Платежное поручение исходящее 0000001080 от 30.06.2017 16:54:20
Оплата (аванс)</t>
  </si>
  <si>
    <t>ProMS" (ПроЭМЭС)" ТОО 
11 от 24.03.2017</t>
  </si>
  <si>
    <t>03.07.2017</t>
  </si>
  <si>
    <t>Платежное поручение исходящее 0000001092 от 03.07.2017 19:06:48
Оплата (аванс)</t>
  </si>
  <si>
    <t>ТЭСС ТОО
Без договора</t>
  </si>
  <si>
    <t>Платежное поручение исходящее 0000001093 от 03.07.2017 19:06:51
Оплата (аванс)</t>
  </si>
  <si>
    <t>Корпорация Нукер-Гарант ТОО 
Без договора</t>
  </si>
  <si>
    <t>Платежное поручение исходящее 0000001109 от 03.07.2017 19:06:54
Оплата (аванс)</t>
  </si>
  <si>
    <t>Жанатаев Арсен Алексеевич
KAT-06/17 от 01.04.2017</t>
  </si>
  <si>
    <t>Платежное поручение исходящее 0000001101 от 03.07.2017 19:06:58
Оплата (аванс)</t>
  </si>
  <si>
    <t>Платежное поручение исходящее 0000001103 от 03.07.2017 19:06:59
Оплата (аванс)</t>
  </si>
  <si>
    <t>Машиков Ф.М. ИП 
№1046 от 30.06.2017</t>
  </si>
  <si>
    <t>Платежное поручение исходящее 0000001091 от 03.07.2017 19:07:00
Оплата (аванс)</t>
  </si>
  <si>
    <t>ЭЙР АСТАНА"  АО "
К0117002905 от 03.05.2017</t>
  </si>
  <si>
    <t>Платежное поручение исходящее 0000001104 от 03.07.2017 19:07:05
Оплата (аванс)</t>
  </si>
  <si>
    <t>Платежное поручение исходящее 0000001096 от 03.07.2017 19:07:06
Оплата (аванс)</t>
  </si>
  <si>
    <t>Азия Авто АО
212  от 17.06.2017</t>
  </si>
  <si>
    <t>Платежное поручение исходящее 0000001095 от 03.07.2017 19:07:07
Оплата (аванс)</t>
  </si>
  <si>
    <t>INTELLPACK Емельянов Е.В. ИП
№022/2017/1045 от 30.06.2017</t>
  </si>
  <si>
    <t>04.07.2017</t>
  </si>
  <si>
    <t>Платежное поручение исходящее 0000001115 от 04.07.2017 0:00:00
Оплата (аванс)</t>
  </si>
  <si>
    <t>СТ-ТрансЛогистика ТОО 
Договор №кат-04/17 от 12.04.2017</t>
  </si>
  <si>
    <t>Платежное поручение исходящее 0000001118 от 04.07.2017 0:00:00
Оплата (аванс)</t>
  </si>
  <si>
    <t>Платежное поручение исходящее 0000001117 от 04.07.2017 0:00:00
Оплата (аванс)</t>
  </si>
  <si>
    <t>Платежное поручение исходящее 0000001113 от 04.07.2017 19:43:03
Оплата (аванс)</t>
  </si>
  <si>
    <t>Платежное поручение исходящее 0000001114 от 04.07.2017 19:43:04
Оплата (аванс)</t>
  </si>
  <si>
    <t>05.07.2017</t>
  </si>
  <si>
    <t>Платежное поручение исходящее 0000001119 от 05.07.2017 18:58:46
Оплата (аванс)</t>
  </si>
  <si>
    <t>10.07.2017</t>
  </si>
  <si>
    <t>Платежное поручение исходящее 0000001181 от 10.07.2017 19:35:40
Оплата (аванс)</t>
  </si>
  <si>
    <t>Платежное поручение исходящее 0000001188 от 10.07.2017 19:35:42
Оплата (аванс)</t>
  </si>
  <si>
    <t>Центр Алем С ТОО
45 от 01.06.2017</t>
  </si>
  <si>
    <t>Платежное поручение исходящее 0000001184 от 10.07.2017 19:35:44
Оплата (аванс)</t>
  </si>
  <si>
    <t>Платежное поручение исходящее 0000001191 от 10.07.2017 19:35:45
Оплата (аванс)</t>
  </si>
  <si>
    <t>Агентство-КА ТОО
1004 от 05.06.2017</t>
  </si>
  <si>
    <t>Платежное поручение исходящее 0000001186 от 10.07.2017 19:35:52
Оплата (аванс)</t>
  </si>
  <si>
    <t>ProMS" (ПроЭМЭС)" ТОО 
27 от 18.04.2017</t>
  </si>
  <si>
    <t>Платежное поручение исходящее 0000001190 от 10.07.2017 19:35:53
Оплата (аванс)</t>
  </si>
  <si>
    <t>Платежное поручение исходящее 0000001185 от 10.07.2017 19:35:54
Оплата (аванс)</t>
  </si>
  <si>
    <t>ProMS" (ПроЭМЭС)" ТОО 
23 от 24.03.2017</t>
  </si>
  <si>
    <t>Платежное поручение исходящее 0000001187 от 10.07.2017 19:35:55
Оплата (аванс)</t>
  </si>
  <si>
    <t>ProMS" (ПроЭМЭС)" ТОО 
13 от 01.03.2017</t>
  </si>
  <si>
    <t>Платежное поручение исходящее 0000001202 от 14.07.2017 17:26:24
Оплата (аванс)</t>
  </si>
  <si>
    <t>Фаворит-Ст ТОО 
Без договора</t>
  </si>
  <si>
    <t>Платежное поручение исходящее 0000001197 от 14.07.2017 17:26:30
Оплата (аванс)</t>
  </si>
  <si>
    <t>Платежное поручение исходящее 0000001206 от 14.07.2017 17:26:33
Оплата (аванс)</t>
  </si>
  <si>
    <t>West Z  ТОО
Без договора</t>
  </si>
  <si>
    <t>Платежное поручение исходящее 0000001208 от 14.07.2017 17:26:34
Оплата (аванс)</t>
  </si>
  <si>
    <t>Платежное поручение исходящее 0000001207 от 14.07.2017 17:26:36
Оплата (аванс)</t>
  </si>
  <si>
    <t>Платежное поручение исходящее 0000001204 от 14.07.2017 17:26:37
Оплата (аванс)</t>
  </si>
  <si>
    <t>Платежное поручение исходящее 0000001199 от 14.07.2017 17:26:38
Оплата (аванс)</t>
  </si>
  <si>
    <t>Платежное поручение исходящее 0000001218 от 14.07.2017 17:26:39
Оплата (аванс)</t>
  </si>
  <si>
    <t>Госэкспертиза" РГП
01-1354 от 13.07.2017</t>
  </si>
  <si>
    <t>Платежное поручение исходящее 0000001201 от 14.07.2017 17:26:40
Оплата (аванс)</t>
  </si>
  <si>
    <t>Платежное поручение исходящее 0000001214 от 14.07.2017 17:26:42
Оплата (аванс)</t>
  </si>
  <si>
    <t>Платежное поручение исходящее 00000001542 от 14.07.2017 17:26:46
Аванс</t>
  </si>
  <si>
    <t>KZ08914012203RU001J4 в ДБ АО "Сбербанк", филиал г.
Приобретение материальных активов</t>
  </si>
  <si>
    <t>18.07.2017</t>
  </si>
  <si>
    <t>Платежное поручение исходящее 0000001221 от 18.07.2017 17:31:56
Оплата (аванс)</t>
  </si>
  <si>
    <t>Жарык ТОО
347 от 06.06,2017</t>
  </si>
  <si>
    <t>Платежное поручение исходящее 0000001222 от 18.07.2017 17:31:57
Оплата (аванс)</t>
  </si>
  <si>
    <t>ProMS" (ПроЭМЭС)" ТОО 
Договор № 40 от 01.06.2017</t>
  </si>
  <si>
    <t>19.07.2017</t>
  </si>
  <si>
    <t>Платежное поручение исходящее 0000001227 от 19.07.2017 12:00:11
Оплата (аванс)</t>
  </si>
  <si>
    <t>Гаврина Г.А. ИП
Без договора</t>
  </si>
  <si>
    <t>Платежное поручение исходящее 0000001230 от 19.07.2017 12:00:13
Оплата (аванс)</t>
  </si>
  <si>
    <t>Платежное поручение исходящее 0000001224 от 19.07.2017 12:00:16
Оплата (аванс)</t>
  </si>
  <si>
    <t>Платежное поручение исходящее 0000001223 от 19.07.2017 12:00:17
Оплата (аванс)</t>
  </si>
  <si>
    <t>Платежное поручение исходящее 0000001232 от 19.07.2017 12:00:18
Оплата (аванс)</t>
  </si>
  <si>
    <t>21.07.2017</t>
  </si>
  <si>
    <t>Платежное поручение исходящее 0000001241 от 21.07.2017 0:00:00
Оплата (аванс)</t>
  </si>
  <si>
    <t>Мартышева Татьяна Геннадьевна ИП
Без договора</t>
  </si>
  <si>
    <t>Платежное поручение исходящее 0000001243 от 21.07.2017 0:00:00
Оплата (аванс)</t>
  </si>
  <si>
    <t>ПрофПластСТ
Без договора</t>
  </si>
  <si>
    <t>Платежное поручение исходящее 0000001242 от 21.07.2017 17:54:46
Оплата (аванс)</t>
  </si>
  <si>
    <t>WEA-Transport ТОО
KZA-134 от 09,01,2017</t>
  </si>
  <si>
    <t>Платежное поручение исходящее 0000001244 от 21.07.2017 17:54:51
Оплата (аванс)</t>
  </si>
  <si>
    <t>ИП Вакутина Т.В.
Без договора</t>
  </si>
  <si>
    <t>24.07.2017</t>
  </si>
  <si>
    <t>Платежное поручение исходящее 0000001262 от 24.07.2017 15:39:32
Оплата (аванс)</t>
  </si>
  <si>
    <t>25.07.2017</t>
  </si>
  <si>
    <t>Платежное поручение исходящее 0000001272 от 25.07.2017 17:20:22
Оплата (аванс)</t>
  </si>
  <si>
    <t>Платежное поручение исходящее 000001272 от 25.07.2017 17:20:23
Оплата (аванс)</t>
  </si>
  <si>
    <t>Платежное поручение исходящее 00001272 от 25.07.2017 17:20:24
Оплата (аванс)</t>
  </si>
  <si>
    <t>27.07.2017</t>
  </si>
  <si>
    <t>Платежное поручение исходящее 0000001279 от 27.07.2017 17:18:36
Оплата (аванс)</t>
  </si>
  <si>
    <t>Платежное поручение исходящее 0000001286 от 27.07.2017 17:18:37
Оплата (аванс)</t>
  </si>
  <si>
    <t>ҚазАвтоЖол" АО НК
Без договора</t>
  </si>
  <si>
    <t>Платежное поручение исходящее 000001288 от 27.07.2017 17:18:39
Оплата (аванс)</t>
  </si>
  <si>
    <t>Платежное поручение исходящее 0000001285 от 27.07.2017 17:18:42
Оплата (аванс)</t>
  </si>
  <si>
    <t>Степногорские аптеки ТОО
Без договора</t>
  </si>
  <si>
    <t>28.07.2017</t>
  </si>
  <si>
    <t>Платежное поручение исходящее 0000001296 от 28.07.2017 18:11:06
Оплата (аванс)</t>
  </si>
  <si>
    <t xml:space="preserve">Казкоммерц полис" АО СК
01-22-1986 </t>
  </si>
  <si>
    <t>Платежное поручение исходящее 000001296 от 28.07.2017 18:11:07
Оплата (аванс)</t>
  </si>
  <si>
    <t>Платежное поручение исходящее 0000001297 от 28.07.2017 18:11:09
Оплата (аванс)</t>
  </si>
  <si>
    <t>Платежное поручение исходящее 0000001298 от 28.07.2017 18:11:10
Оплата (аванс)</t>
  </si>
  <si>
    <t>Платежное поручение исходящее 0000001295 от 28.07.2017 18:11:11
Оплата (аванс)</t>
  </si>
  <si>
    <t>Гелиос ТОО Кокшетауский филиал
R910916014 от 05.09.2016г.</t>
  </si>
  <si>
    <t>Платежное поручение исходящее 000001232 от 28.07.2017 18:11:16
Оплата (аванс)</t>
  </si>
  <si>
    <t>Платежное поручение исходящее 00000001696 от 28.07.2017 18:11:17
Аванс</t>
  </si>
  <si>
    <t>01.08.2017</t>
  </si>
  <si>
    <t>Платежное поручение исходящее 00000001312 от 01.08.2017 15:41:15
Оплата (аванс)</t>
  </si>
  <si>
    <t>Платежное поручение исходящее 0000001302 от 01.08.2017 15:41:16
Оплата (аванс)</t>
  </si>
  <si>
    <t>Omnicomm Aster ТОО
345/2-16 от 08.11.2016</t>
  </si>
  <si>
    <t>Платежное поручение исходящее 00000001303 от 01.08.2017 15:41:21
Оплата (аванс)</t>
  </si>
  <si>
    <t>02.08.2017</t>
  </si>
  <si>
    <t>Платежное поручение исходящее 00000001728 от 02.08.2017 19:49:53
Оплата (аванс)</t>
  </si>
  <si>
    <t>Симонова О.Б.  ИП
Без договора</t>
  </si>
  <si>
    <t>Платежное поручение исходящее 00000001729 от 02.08.2017 19:49:54
Оплата (аванс)</t>
  </si>
  <si>
    <t>Госэкспертиза" РГП
01-1482 от 01.08.2017</t>
  </si>
  <si>
    <t>04.08.2017</t>
  </si>
  <si>
    <t>Платежное поручение исходящее 00000001738 от 04.08.2017 18:59:45
Оплата (аванс)</t>
  </si>
  <si>
    <t>Платежное поручение исходящее 00000001741 от 04.08.2017 18:59:47
Оплата (аванс)</t>
  </si>
  <si>
    <t>Arena S (Арена S)  TOO
Без договора</t>
  </si>
  <si>
    <t>Платежное поручение исходящее 00000001744 от 04.08.2017 18:59:50
Оплата (аванс)</t>
  </si>
  <si>
    <t>Платежное поручение исходящее 00000001745 от 04.08.2017 18:59:51
Оплата (аванс)</t>
  </si>
  <si>
    <t>Платежное поручение исходящее 00000001746 от 04.08.2017 18:59:52
Оплата (аванс)</t>
  </si>
  <si>
    <t>07.08.2017</t>
  </si>
  <si>
    <t>Платежное поручение исходящее 00000001767 от 07.08.2017 20:45:11
Оплата (аванс)</t>
  </si>
  <si>
    <t>Платежное поручение исходящее 00000001768 от 07.08.2017 20:45:12
Оплата (аванс)</t>
  </si>
  <si>
    <t>08.08.2017</t>
  </si>
  <si>
    <t>Платежное поручение исходящее 00000001792 от 08.08.2017 0:00:00
Оплата (аванс)</t>
  </si>
  <si>
    <t>КОЗИЦКИЙ В.Ю. ИП 
КАТ-37/17 от 24.10.2017</t>
  </si>
  <si>
    <t>Платежное поручение исходящее 00000001795 от 08.08.2017 19:44:52
Оплата (аванс)</t>
  </si>
  <si>
    <t>Контейнер-Снаб  ТОО
1120 от 03.08.2017</t>
  </si>
  <si>
    <t>14.08.2017</t>
  </si>
  <si>
    <t>Платежное поручение исходящее 00000001836 от 14.08.2017 0:00:00
Оплата (аванс)</t>
  </si>
  <si>
    <t>ЭнергоСтройСервис СТ ТОО
9/17 от 25.07.2017 г.</t>
  </si>
  <si>
    <t>Платежное поручение исходящее 00000001823 от 14.08.2017 18:10:03
Оплата (аванс)</t>
  </si>
  <si>
    <t>Каткова Елена Альбертовна ИП
Без договора</t>
  </si>
  <si>
    <t>Платежное поручение исходящее 00000001824 от 14.08.2017 18:10:04
Оплата (аванс)</t>
  </si>
  <si>
    <t>ИС Системс ТОО
Без договора</t>
  </si>
  <si>
    <t>Платежное поручение исходящее 00000001825 от 14.08.2017 18:10:05
Оплата (аванс)</t>
  </si>
  <si>
    <t>ASSK Ltd ТОО
Без договора</t>
  </si>
  <si>
    <t>Платежное поручение исходящее 00000001826 от 14.08.2017 18:10:06
Оплата (аванс)</t>
  </si>
  <si>
    <t>Hotel Kazakhfilm ТОО
Без договора</t>
  </si>
  <si>
    <t>Платежное поручение исходящее 00000001827 от 14.08.2017 18:10:07
Оплата (аванс)</t>
  </si>
  <si>
    <t>Платежное поручение исходящее 00000001831 от 14.08.2017 18:10:11
Оплата (аванс)</t>
  </si>
  <si>
    <t>Платежное поручение исходящее 00000001832 от 14.08.2017 18:10:12
Оплата (аванс)</t>
  </si>
  <si>
    <t>Платежное поручение исходящее 00000001834 от 14.08.2017 18:10:14
Оплата (аванс)</t>
  </si>
  <si>
    <t>Платежное поручение исходящее 00000001840 от 14.08.2017 18:10:19
Оплата (аванс)</t>
  </si>
  <si>
    <t>Платежное поручение исходящее 00000001842 от 14.08.2017 18:10:21
Оплата (аванс)</t>
  </si>
  <si>
    <t>Платежное поручение исходящее 00000001843 от 14.08.2017 18:10:22
Оплата (аванс)</t>
  </si>
  <si>
    <t>15.08.2017</t>
  </si>
  <si>
    <t>Платежное поручение исходящее 00000001853 от 15.08.2017 18:21:58
Оплата (аванс)</t>
  </si>
  <si>
    <t>Эл-Нур-Сервис г. Кокшетау ТОО
Без договора</t>
  </si>
  <si>
    <t>Платежное поручение исходящее 00000001855 от 15.08.2017 18:22:00
Оплата (аванс)</t>
  </si>
  <si>
    <t>Платежное поручение исходящее 00000001856 от 15.08.2017 18:22:01
Оплата (аванс)</t>
  </si>
  <si>
    <t>Платежное поручение исходящее 00000001857 от 15.08.2017 18:22:02
Оплата (аванс)</t>
  </si>
  <si>
    <t>Платежное поручение исходящее 00000001858 от 15.08.2017 18:22:03
Оплата (аванс)</t>
  </si>
  <si>
    <t>Платежное поручение исходящее 00000001859 от 15.08.2017 18:22:04
Оплата (аванс)</t>
  </si>
  <si>
    <t>ProMS" (ПроЭМЭС)" ТОО 
59 от 31.07.2017</t>
  </si>
  <si>
    <t>Платежное поручение исходящее 00000001860 от 15.08.2017 18:22:05
Оплата (аванс)</t>
  </si>
  <si>
    <t>Платежное поручение исходящее 00000001861 от 15.08.2017 18:22:06
Оплата (аванс)</t>
  </si>
  <si>
    <t>17.08.2017</t>
  </si>
  <si>
    <t>Платежное поручение исходящее 00000001877 от 17.08.2017 17:40:27
Оплата (аванс)</t>
  </si>
  <si>
    <t>Платежное поручение исходящее 00000001879 от 17.08.2017 17:40:29
Оплата (аванс)</t>
  </si>
  <si>
    <t>18.08.2017</t>
  </si>
  <si>
    <t>Платежное поручение исходящее 00000001882 от 18.08.2017 16:45:18
Оплата (аванс)</t>
  </si>
  <si>
    <t>Платежное поручение исходящее 00000001883 от 18.08.2017 16:45:19
Оплата (аванс)</t>
  </si>
  <si>
    <t>Corporate business systems ТОО
1059 от 28.06.2017</t>
  </si>
  <si>
    <t>Платежное поручение исходящее 00000001885 от 18.08.2017 16:45:20
Оплата (аванс)</t>
  </si>
  <si>
    <t>Платежное поручение исходящее 00000001888 от 18.08.2017 16:45:24
Оплата (аванс)</t>
  </si>
  <si>
    <t>21.08.2017</t>
  </si>
  <si>
    <t>Платежное поручение исходящее 00000001891 от 21.08.2017 17:55:11
Оплата (аванс)</t>
  </si>
  <si>
    <t>Платежное поручение исходящее 00000001892 от 21.08.2017 17:55:12
Оплата (аванс)</t>
  </si>
  <si>
    <t>Платежное поручение исходящее 00000001894 от 21.08.2017 17:55:14
Оплата (аванс)</t>
  </si>
  <si>
    <t>GT Machinery ТОО
GTM-AA-2017/08</t>
  </si>
  <si>
    <t>Платежное поручение исходящее 00000001895 от 21.08.2017 17:55:15
Оплата (аванс)</t>
  </si>
  <si>
    <t>HRG Қазақстан ТОО
1070 от 11.07.2017</t>
  </si>
  <si>
    <t>Платежное поручение исходящее 00000001896 от 21.08.2017 17:55:16
Оплата (аванс)</t>
  </si>
  <si>
    <t>Торговая Компания Рос-Авто ТОО 
26 от 15.08.2017</t>
  </si>
  <si>
    <t>23.08.2017</t>
  </si>
  <si>
    <t>Платежное поручение исходящее 00000001903 от 23.08.2017 0:00:00
Оплата (аванс)</t>
  </si>
  <si>
    <t>Платежное поручение исходящее 00000001899 от 23.08.2017 15:41:40
Оплата (аванс)</t>
  </si>
  <si>
    <t>Gulser Computers ТОО Филиал 
Без договора</t>
  </si>
  <si>
    <t>Платежное поручение исходящее 00000001900 от 23.08.2017 15:41:41
Оплата (аванс)</t>
  </si>
  <si>
    <t>Платежное поручение исходящее 00000001901 от 23.08.2017 15:41:42
Оплата (аванс)</t>
  </si>
  <si>
    <t>Платежное поручение исходящее 00000001905 от 23.08.2017 15:41:45
Оплата (аванс)</t>
  </si>
  <si>
    <t>БИПЭК АВТО Казахстан ТОО
Договор купли - продажи №215</t>
  </si>
  <si>
    <t>Платежное поручение исходящее 00000001906 от 23.08.2017 15:41:46
Оплата (аванс)</t>
  </si>
  <si>
    <t>БИПЭК АВТО Казахстан ТОО
Договор купли - продажи №214</t>
  </si>
  <si>
    <t>24.08.2017</t>
  </si>
  <si>
    <t>Платежное поручение исходящее 00000001909 от 24.08.2017 19:37:43
Оплата (аванс)</t>
  </si>
  <si>
    <t>Платежное поручение исходящее 00000001910 от 24.08.2017 19:37:44
Оплата (аванс)</t>
  </si>
  <si>
    <t>Sunrise Solutions ТОО 
Без договора</t>
  </si>
  <si>
    <t>Платежное поручение исходящее 00000001911 от 24.08.2017 19:37:45
Оплата (аванс)</t>
  </si>
  <si>
    <t>Калиева Салтанат Сандыбаевна частный нотариус 
Без договора</t>
  </si>
  <si>
    <t>Платежное поручение исходящее 00000001912 от 24.08.2017 19:37:46
Оплата (аванс)</t>
  </si>
  <si>
    <t>ASTANA MOTOR ASTANA ТОО
Без договора</t>
  </si>
  <si>
    <t>Платежное поручение исходящее 00000001913 от 24.08.2017 19:37:47
Оплата (аванс)</t>
  </si>
  <si>
    <t>Платежное поручение исходящее 00000001914 от 24.08.2017 19:37:48
Оплата (аванс)</t>
  </si>
  <si>
    <t>25.08.2017</t>
  </si>
  <si>
    <t>Платежное поручение исходящее 00000001923 от 25.08.2017 15:08:38
Оплата (аванс)</t>
  </si>
  <si>
    <t>Платежное поручение исходящее 0000001451 от 25.08.2017 15:08:39
Оплата (аванс)</t>
  </si>
  <si>
    <t>Платежное поручение исходящее 0000001453 от 25.08.2017 15:08:43
Оплата (аванс)</t>
  </si>
  <si>
    <t>29.08.2017</t>
  </si>
  <si>
    <t>Платежное поручение исходящее 00000001918 от 29.08.2017 11:21:12
Оплата (аванс)</t>
  </si>
  <si>
    <t>Платежное поручение исходящее 00000001919 от 29.08.2017 11:21:49
Оплата (аванс)</t>
  </si>
  <si>
    <t>31.08.2017</t>
  </si>
  <si>
    <t>Платежное поручение исходящее 00000001457 от 31.08.2017 16:51:47
Оплата (аванс)</t>
  </si>
  <si>
    <t>Контейнер-Снаб  ТОО
Без договора</t>
  </si>
  <si>
    <t>Платежное поручение исходящее 00000001460 от 31.08.2017 16:51:48
Оплата (аванс)</t>
  </si>
  <si>
    <t>HEADHUNTER.KZ" (ХЕДХАНТЕР,КЕЙЗЕТ) ТОО
HHKZ-31/08/17 от 29.08.2017г.</t>
  </si>
  <si>
    <t>Платежное поручение исходящее 0000001459 от 31.08.2017 16:51:49
Оплата (аванс)</t>
  </si>
  <si>
    <t>Платежное поручение исходящее 0000001458 от 31.08.2017 16:51:50
Оплата (аванс)</t>
  </si>
  <si>
    <t>KAZЭРГО" ТОО "
39 от 18.08.2017</t>
  </si>
  <si>
    <t>Платежное поручение исходящее 00000001454 от 31.08.2017 16:51:51
Оплата (аванс)</t>
  </si>
  <si>
    <t>Платежное поручение исходящее 00000001456 от 31.08.2017 16:51:52
Оплата (аванс)</t>
  </si>
  <si>
    <t>Платежное поручение исходящее 00000001455 от 31.08.2017 16:51:53
Оплата (аванс)</t>
  </si>
  <si>
    <t>Платежное поручение исходящее 0000000145 от 31.08.2017 16:51:54
Оплата (аванс)</t>
  </si>
  <si>
    <t>Платежное поручение исходящее 0000001472 от 05.09.2017 13:47:51
Оплата (аванс)</t>
  </si>
  <si>
    <t>Платежное поручение исходящее 0000001470 от 05.09.2017 13:47:53
Оплата (аванс)</t>
  </si>
  <si>
    <t>Торговый Дом "Astana Motors Almaty"ТОО 
Без договора</t>
  </si>
  <si>
    <t>Платежное поручение исходящее 00001468 от 05.09.2017 13:47:56
Оплата (аванс)</t>
  </si>
  <si>
    <t>Мухтаров Александр Мустафаевич
договор 1172 от 25.08.2017г.</t>
  </si>
  <si>
    <t>Платежное поручение исходящее 0000001473 от 05.09.2017 13:47:57
Оплата (аванс)</t>
  </si>
  <si>
    <t>СБ-МагнуМ ТОО 
№953 от 06.06.2017</t>
  </si>
  <si>
    <t>06.09.2017</t>
  </si>
  <si>
    <t>Платежное поручение исходящее 0000001477 от 06.09.2017 19:10:24
Оплата (аванс)</t>
  </si>
  <si>
    <t>СофтЭл ТОО
Без договора</t>
  </si>
  <si>
    <t>11.09.2017</t>
  </si>
  <si>
    <t>Платежное поручение исходящее 0000001507 от 11.09.2017 18:45:18
Оплата (аванс)</t>
  </si>
  <si>
    <t>Платежное поручение исходящее 0000001506 от 11.09.2017 18:45:19
Оплата (аванс)</t>
  </si>
  <si>
    <t>Платежное поручение исходящее 0000001509 от 11.09.2017 18:45:21
Оплата (аванс)</t>
  </si>
  <si>
    <t>Платежное поручение исходящее 0000001512 от 11.09.2017 18:45:22
Оплата (аванс)</t>
  </si>
  <si>
    <t>Платежное поручение исходящее 0000001511 от 11.09.2017 18:45:23
Оплата (аванс)</t>
  </si>
  <si>
    <t>13.09.2017</t>
  </si>
  <si>
    <t>Платежное поручение исходящее 0000001510 от 13.09.2017 17:34:02
Оплата (аванс)</t>
  </si>
  <si>
    <t>DK Trade ТОО 
 №1157 от 24.08.2017г.</t>
  </si>
  <si>
    <t>14.09.2017</t>
  </si>
  <si>
    <t>Платежное поручение исходящее 0000001523 от 14.09.2017 16:16:30
Оплата (аванс)</t>
  </si>
  <si>
    <t>Платежное поручение исходящее 0000001502 от 14.09.2017 16:16:33
Оплата (аванс)</t>
  </si>
  <si>
    <t>Платежное поручение исходящее 0000001520 от 14.09.2017 16:16:34
Оплата (аванс)</t>
  </si>
  <si>
    <t>Платежное поручение исходящее 0000001504 от 14.09.2017 16:16:35
Оплата (аванс)</t>
  </si>
  <si>
    <t>Платежное поручение исходящее 0000001505 от 14.09.2017 16:16:37
Оплата (аванс)</t>
  </si>
  <si>
    <t>Платежное поручение исходящее 0000001519 от 14.09.2017 16:16:41
Оплата (аванс)</t>
  </si>
  <si>
    <t>19.09.2017</t>
  </si>
  <si>
    <t>Платежное поручение исходящее 0000001534 от 19.09.2017 17:50:49
Оплата (аванс)</t>
  </si>
  <si>
    <t>Платежное поручение исходящее 0000001538 от 19.09.2017 17:50:55
Оплата (аванс)</t>
  </si>
  <si>
    <t>Платежное поручение исходящее 0000001536 от 19.09.2017 17:50:56
Оплата (аванс)</t>
  </si>
  <si>
    <t>Платежное поручение исходящее 0000001535 от 19.09.2017 17:50:57
Оплата (аванс)</t>
  </si>
  <si>
    <t>Платежное поручение исходящее 0000001540 от 19.09.2017 17:50:58
Оплата (аванс)</t>
  </si>
  <si>
    <t>Ким С.Н.  ИП
1065 от 04.07.2017</t>
  </si>
  <si>
    <t>Платежное поручение исходящее 0000001541 от 19.09.2017 17:50:59
Оплата (аванс)</t>
  </si>
  <si>
    <t>20.09.2017</t>
  </si>
  <si>
    <t>Платежное поручение исходящее 0000001552 от 20.09.2017 18:39:46
Оплата (аванс)</t>
  </si>
  <si>
    <t>Платежное поручение исходящее 0000001553 от 20.09.2017 18:39:49
Оплата (аванс)</t>
  </si>
  <si>
    <t>Очилдиева Таджинисо Изатуллоевна ИП
Без договора</t>
  </si>
  <si>
    <t>Платежное поручение исходящее 0000001551 от 20.09.2017 18:39:52
Оплата (аванс)</t>
  </si>
  <si>
    <t xml:space="preserve">Чигинцев Александр Сергеевич
Договор № 1186 </t>
  </si>
  <si>
    <t>Платежное поручение исходящее 0000001554 от 20.09.2017 18:39:53
Оплата (аванс)</t>
  </si>
  <si>
    <t>Платежное поручение исходящее 0000001556 от 20.09.2017 18:39:55
Оплата (аванс)</t>
  </si>
  <si>
    <t>Центр Зерде ТОО
Д17/0104 от 31 августа 2017 г</t>
  </si>
  <si>
    <t>Платежное поручение исходящее 0000001557 от 20.09.2017 18:39:56
Оплата (аванс)</t>
  </si>
  <si>
    <t>Мир сейфов company ТОО
Без договора</t>
  </si>
  <si>
    <t>22.09.2017</t>
  </si>
  <si>
    <t>Платежное поручение исходящее 0000001568 от 22.09.2017 18:24:07
Оплата (аванс)</t>
  </si>
  <si>
    <t>Платежное поручение исходящее 0000001567 от 22.09.2017 18:24:08
Оплата (аванс)</t>
  </si>
  <si>
    <t>Платежное поручение исходящее 0000001570 от 22.09.2017 18:24:09
Оплата (аванс)</t>
  </si>
  <si>
    <t>Платежное поручение исходящее 0000001566 от 22.09.2017 18:24:10
Оплата (аванс)</t>
  </si>
  <si>
    <t>26.09.2017</t>
  </si>
  <si>
    <t>Платежное поручение исходящее 0000001578 от 26.09.2017 18:36:34
Оплата (аванс)</t>
  </si>
  <si>
    <t>Платежное поручение исходящее 0000001577 от 26.09.2017 18:36:35
Оплата (аванс)</t>
  </si>
  <si>
    <t>Казкоммерц полис" АО СК
ККП дог №01-22-2055 от 22.09.2017г.</t>
  </si>
  <si>
    <t>Платежное поручение исходящее 0000001576 от 26.09.2017 18:36:37
Оплата (аванс)</t>
  </si>
  <si>
    <t>Госэкспертиза" РГП
01-1786 от 20.09.2017</t>
  </si>
  <si>
    <t>Платежное поручение исходящее 0000001584 от 26.09.2017 18:36:39
Оплата (аванс)</t>
  </si>
  <si>
    <t>Caspian TS (Каспиан Ти Эс) ТОО 
1184 от 01.08.2017</t>
  </si>
  <si>
    <t>Платежное поручение исходящее 0000001585 от 26.09.2017 18:36:40
Оплата (аванс)</t>
  </si>
  <si>
    <t>KAZ T-REMA INTERNATIONAL(КАЗ Т-РЕМА ИНТЕРНЭШНЛ)ТОО
1185 от 01.08.2017</t>
  </si>
  <si>
    <t>27.09.2017</t>
  </si>
  <si>
    <t>Платежное поручение исходящее 0000001589 от 27.09.2017 17:46:38
Оплата (аванс)</t>
  </si>
  <si>
    <t>Nur Trans Kazakhstan ТОО
Без договора</t>
  </si>
  <si>
    <t>28.09.2017</t>
  </si>
  <si>
    <t>Платежное поручение исходящее 0000001592 от 28.09.2017 16:53:13
Оплата (аванс)</t>
  </si>
  <si>
    <t>Федотов Андрей Валерьевич ИП
5 от 20.09.2017</t>
  </si>
  <si>
    <t>Платежное поручение исходящее 0000001591 от 28.09.2017 17:00:19
Оплата (аванс)</t>
  </si>
  <si>
    <t>"Силумин-Восток" ТОО
ДС-001370-1222 от 14.09.2017</t>
  </si>
  <si>
    <t>Платежное поручение исходящее 0000001590 от 28.09.2017 17:04:27
Оплата (аванс)</t>
  </si>
  <si>
    <t>Платежное поручение исходящее 0000001593 от 28.09.2017 17:06:33
Оплата (аванс)</t>
  </si>
  <si>
    <t>02.10.2017</t>
  </si>
  <si>
    <t>Платежное поручение исходящее 0000001598 от 02.10.2017 18:32:39
Оплата (аванс)</t>
  </si>
  <si>
    <t>Платежное поручение исходящее 0000001599 от 02.10.2017 18:34:55
Оплата (аванс)</t>
  </si>
  <si>
    <t>Платежное поручение исходящее 0000001600 от 02.10.2017 18:49:27
Оплата (аванс)</t>
  </si>
  <si>
    <t>Екибастуз-2007 ТОО
10 от 20.09.2017</t>
  </si>
  <si>
    <t>03.10.2017</t>
  </si>
  <si>
    <t>Платежное поручение исходящее 0000001605 от 03.10.2017 16:33:16
Оплата (аванс)</t>
  </si>
  <si>
    <t>04.10.2017</t>
  </si>
  <si>
    <t>Платежное поручение исходящее 0000001607 от 04.10.2017 14:42:59
Оплата (аванс)</t>
  </si>
  <si>
    <t>Платежное поручение исходящее 0000001610 от 04.10.2017 14:44:02
Оплата (аванс)</t>
  </si>
  <si>
    <t>06.10.2017</t>
  </si>
  <si>
    <t>Платежное поручение исходящее 0000001635 от 06.10.2017 18:24:04
Оплата (аванс)</t>
  </si>
  <si>
    <t>11.10.2017</t>
  </si>
  <si>
    <t>Платежное поручение исходящее 000001612 от 11.10.2017 17:28:03
Оплата (аванс)</t>
  </si>
  <si>
    <t>Платежное поручение исходящее 000001617 от 11.10.2017 17:28:06
Оплата (аванс)</t>
  </si>
  <si>
    <t>Платежное поручение исходящее 000001610 от 11.10.2017 17:28:07
Оплата (аванс)</t>
  </si>
  <si>
    <t>Платежное поручение исходящее 000001611 от 11.10.2017 17:28:08
Оплата (аванс)</t>
  </si>
  <si>
    <t>Платежное поручение исходящее 000001609 от 11.10.2017 17:28:09
Оплата (аванс)</t>
  </si>
  <si>
    <t>Платежное поручение исходящее 000001625 от 11.10.2017 17:28:13
Оплата (аванс)</t>
  </si>
  <si>
    <t>Z Сервис-А ТОО
Без договора</t>
  </si>
  <si>
    <t>Платежное поручение исходящее 000001619 от 11.10.2017 17:28:14
Оплата (аванс)</t>
  </si>
  <si>
    <t>12.10.2017</t>
  </si>
  <si>
    <t>Платежное поручение исходящее 000001632 от 12.10.2017 17:01:29
Оплата (аванс)</t>
  </si>
  <si>
    <t>Платежное поручение исходящее 0000001633 от 12.10.2017 17:18:43
Оплата (аванс)</t>
  </si>
  <si>
    <t>Госэкспертиза" РГП
01-1934 от 11.10.2017</t>
  </si>
  <si>
    <t>16.10.2017</t>
  </si>
  <si>
    <t>Платежное поручение исходящее 0000001647 от 16.10.2017 14:53:35
Оплата (аванс)</t>
  </si>
  <si>
    <t>Платежное поручение исходящее 0000001645 от 16.10.2017 14:53:41
Оплата (аванс)</t>
  </si>
  <si>
    <t>Международная ассоциация клубов ТОО
Без договора</t>
  </si>
  <si>
    <t>Платежное поручение исходящее 0000001646 от 16.10.2017 14:53:42
Оплата (аванс)</t>
  </si>
  <si>
    <t>GT Machinery ТОО
Без договора</t>
  </si>
  <si>
    <t>Платежное поручение исходящее 0000001640 от 16.10.2017 14:53:45
Оплата (аванс)</t>
  </si>
  <si>
    <t>Департамент земельного кадастра и технического обс
без договора</t>
  </si>
  <si>
    <t>Платежное поручение исходящее 000001636 от 16.10.2017 14:53:46
Оплата (аванс)</t>
  </si>
  <si>
    <t>Платежное поручение исходящее 0000001639 от 16.10.2017 14:53:47
Оплата (аванс)</t>
  </si>
  <si>
    <t>Платежное поручение исходящее 000001634 от 16.10.2017 14:53:48
Оплата (аванс)</t>
  </si>
  <si>
    <t>Платежное поручение исходящее 0000001641 от 16.10.2017 14:53:49
Оплата (аванс)</t>
  </si>
  <si>
    <t>Платежное поручение исходящее 000001637 от 16.10.2017 14:53:50
Оплата (аванс)</t>
  </si>
  <si>
    <t>Платежное поручение исходящее 0000001638 от 16.10.2017 14:53:51
Оплата (аванс)</t>
  </si>
  <si>
    <t>Платежное поручение исходящее 000001635 от 16.10.2017 14:53:52
Оплата (аванс)</t>
  </si>
  <si>
    <t>Платежное поручение исходящее 00001583 от 16.10.2017 14:53:57
Оплата (аванс)</t>
  </si>
  <si>
    <t>Платежное поручение исходящее 00001584 от 16.10.2017 14:53:58
Аванс</t>
  </si>
  <si>
    <t>ООО СИБИРСКИЕ ТЕХНОЛОГИИ
КАТ-15/17 ОТ 05.10.2017</t>
  </si>
  <si>
    <t>KZ038562203300358481 в АО "Банк ЦентрКредит"
Приобретение материальных активов</t>
  </si>
  <si>
    <t>17.10.2017</t>
  </si>
  <si>
    <t>Платежное поручение исходящее 00001600 от 17.10.2017 23:59:59
Аванс</t>
  </si>
  <si>
    <t>Платежное поручение исходящее 00001601 от 17.10.2017 23:59:59
Аванс</t>
  </si>
  <si>
    <t>18.10.2017</t>
  </si>
  <si>
    <t>Платежное поручение исходящее 0000001661 от 18.10.2017 17:12:43
Оплата (аванс)</t>
  </si>
  <si>
    <t>Платежное поручение исходящее 0000001660 от 18.10.2017 17:12:44
Оплата (аванс)</t>
  </si>
  <si>
    <t>Платежное поручение исходящее 0000001659 от 18.10.2017 17:12:45
Оплата (аванс)</t>
  </si>
  <si>
    <t>19.10.2017</t>
  </si>
  <si>
    <t>Платежное поручение исходящее 0001592 от 19.10.2017 19:04:48
Аванс</t>
  </si>
  <si>
    <t>20.10.2017</t>
  </si>
  <si>
    <t>Платежное поручение исходящее 0000001679 от 20.10.2017 16:21:34
Оплата (аванс)</t>
  </si>
  <si>
    <t>Исаев ИП
Без договора</t>
  </si>
  <si>
    <t>Платежное поручение исходящее 0000001681 от 20.10.2017 16:21:37
Оплата (аванс)</t>
  </si>
  <si>
    <t>ИП "Лисица Д"
Без договора</t>
  </si>
  <si>
    <t>Платежное поручение исходящее 0000001680 от 20.10.2017 16:21:38
Оплата (аванс)</t>
  </si>
  <si>
    <t>Платежное поручение исходящее 0000001683 от 20.10.2017 16:21:40
Оплата (аванс)</t>
  </si>
  <si>
    <t>ЭНСИ технологии ТОО
Без договора</t>
  </si>
  <si>
    <t>Платежное поручение исходящее 0000001688 от 20.10.2017 16:21:41
Оплата (аванс)</t>
  </si>
  <si>
    <t>Фаворит-Ст ТОО 
КАТ-27/17 от 18.10.2017</t>
  </si>
  <si>
    <t>Платежное поручение исходящее 0000001682 от 20.10.2017 16:21:42
Оплата (аванс)</t>
  </si>
  <si>
    <t>Эгида плюс ТОО 
18//КАТ-19/17 от 03.10.2017</t>
  </si>
  <si>
    <t>Платежное поручение исходящее 0000001677 от 20.10.2017 16:21:43
Оплата (аванс)</t>
  </si>
  <si>
    <t>Платежное поручение исходящее 0000001689 от 20.10.2017 16:21:47
Оплата (аванс)</t>
  </si>
  <si>
    <t>Платежное поручение исходящее 00001611 от 20.10.2017 16:21:52
Аванс</t>
  </si>
  <si>
    <t>KZ098562203200358454 в АО "Банк ЦентрКредит"
Прочие выплаты по инвестиционной деятельности</t>
  </si>
  <si>
    <t>26.10.2017</t>
  </si>
  <si>
    <t>Платежное поручение исходящее 00001619 от 26.10.2017 16:32:17
Аванс</t>
  </si>
  <si>
    <t>27.10.2017</t>
  </si>
  <si>
    <t>Платежное поручение исходящее 0000001700 от 27.10.2017 12:45:22
Оплата (аванс)</t>
  </si>
  <si>
    <t>РДТ Астанателеком- Филиал АО Казахтелеком
№1-3384527273 от 01.06.2017</t>
  </si>
  <si>
    <t>Платежное поручение исходящее 0000001704 от 27.10.2017 12:45:26
Оплата (аванс)</t>
  </si>
  <si>
    <t>Агентство-КА ТОО
КАТ-29/17 от 03.10.20107</t>
  </si>
  <si>
    <t>Платежное поручение исходящее 000001523 от 27.10.2017 12:45:27
Оплата (аванс)</t>
  </si>
  <si>
    <t>Платежное поручение исходящее 0000001716 от 27.10.2017 12:45:34
Оплата (аванс)</t>
  </si>
  <si>
    <t>Платежное поручение исходящее 0000001031 от 27.10.2017 12:45:35
Оплата (аванс)</t>
  </si>
  <si>
    <t>Платежное поручение исходящее 0000001714 от 27.10.2017 12:45:36
Оплата (аванс)</t>
  </si>
  <si>
    <t>Платежное поручение исходящее 0000001720 от 27.10.2017 12:45:37
Оплата (аванс)</t>
  </si>
  <si>
    <t>Адал-Ком ТОО
КАТ-26/17 от 18.10.2017</t>
  </si>
  <si>
    <t>Платежное поручение исходящее 0000001697 от 27.10.2017 12:45:39
Оплата (аванс)</t>
  </si>
  <si>
    <t>Платежное поручение исходящее 0000001698 от 27.10.2017 12:45:41
Оплата (аванс)</t>
  </si>
  <si>
    <t>Госэкспертиза" РГП
01-2014 от 20.10.2017</t>
  </si>
  <si>
    <t>Платежное поручение исходящее 0000001703 от 27.10.2017 12:45:45
Оплата (аванс)</t>
  </si>
  <si>
    <t>Платежное поручение исходящее 0000001717 от 27.10.2017 12:45:46
Оплата (аванс)</t>
  </si>
  <si>
    <t>Платежное поручение исходящее 0000001705 от 27.10.2017 12:45:47
Оплата (аванс)</t>
  </si>
  <si>
    <t>Платежное поручение исходящее 0000001713 от 27.10.2017 12:45:48
Оплата (аванс)</t>
  </si>
  <si>
    <t>30.10.2017</t>
  </si>
  <si>
    <t>Платежное поручение исходящее 00001625 от 30.10.2017 15:34:58
Аванс</t>
  </si>
  <si>
    <t>Платежное поручение исходящее 00001626 от 30.10.2017 15:34:59
Оплата (аванс)</t>
  </si>
  <si>
    <t>31.10.2017</t>
  </si>
  <si>
    <t>Платежное поручение исходящее 00001628 от 31.10.2017 23:59:59
Оплата (аванс)</t>
  </si>
  <si>
    <t>Платежное поручение исходящее 00001629 от 31.10.2017 23:59:59
Оплата (аванс)</t>
  </si>
  <si>
    <t>Госэкспертиза" РГП
01-2067 от 30.10.2017</t>
  </si>
  <si>
    <t>03.11.2017</t>
  </si>
  <si>
    <t>Платежное поручение исходящее 00001641 от 03.11.2017 18:22:18
Аванс</t>
  </si>
  <si>
    <t>10.11.2017</t>
  </si>
  <si>
    <t>Платежное поручение исходящее 0000001759 от 10.11.2017 12:15:59
Оплата (аванс)</t>
  </si>
  <si>
    <t>Платежное поручение исходящее 000001768 от 10.11.2017 12:23:17
Оплата (аванс)</t>
  </si>
  <si>
    <t>Платежное поручение исходящее 00001768 от 10.11.2017 12:24:37
Оплата (аванс)</t>
  </si>
  <si>
    <t>Платежное поручение исходящее 0000001769 от 10.11.2017 12:26:44
Оплата (аванс)</t>
  </si>
  <si>
    <t>Платежное поручение исходящее 0000001766 от 10.11.2017 12:28:52
Оплата (аванс)</t>
  </si>
  <si>
    <t>Платежное поручение исходящее 0000001767 от 10.11.2017 12:30:53
Оплата (аванс)</t>
  </si>
  <si>
    <t>15.11.2017</t>
  </si>
  <si>
    <t>Платежное поручение исходящее 000001741 от 15.11.2017 18:28:56
Оплата (аванс)</t>
  </si>
  <si>
    <t>"Альтаир" Левин Александр Мейерович ИП 
Без договора</t>
  </si>
  <si>
    <t>Платежное поручение исходящее 000001717 от 15.11.2017 18:29:02
Оплата (аванс)</t>
  </si>
  <si>
    <t>ТОО ВТ Бизнес
КАТ-39/17 от 25.10.2017</t>
  </si>
  <si>
    <t>Платежное поручение исходящее 000001722 от 15.11.2017 18:29:05
Оплата (аванс)</t>
  </si>
  <si>
    <t>Платежное поручение исходящее 000001724 от 15.11.2017 18:29:07
Оплата (аванс)</t>
  </si>
  <si>
    <t>Платежное поручение исходящее 000001726 от 15.11.2017 18:29:09
Оплата (аванс)</t>
  </si>
  <si>
    <t>Платежное поручение исходящее 000001728 от 15.11.2017 18:29:11
Оплата (аванс)</t>
  </si>
  <si>
    <t>Платежное поручение исходящее 000001729 от 15.11.2017 18:29:12
Оплата (аванс)</t>
  </si>
  <si>
    <t>Платежное поручение исходящее 000001745 от 15.11.2017 18:29:23
Оплата (аванс)</t>
  </si>
  <si>
    <t>Козицкая М.А. ИП 
Прил. №1 к Договору:КАТ-55-17 от 10.11.2017</t>
  </si>
  <si>
    <t>Платежное поручение исходящее 000001747 от 15.11.2017 18:29:24
Оплата (аванс)</t>
  </si>
  <si>
    <t>Платежное поручение исходящее 000001746 от 15.11.2017 18:29:25
Оплата (аванс)</t>
  </si>
  <si>
    <t>Платежное поручение исходящее 000000113 от 15.11.2017 18:29:26
Оплата (аванс)</t>
  </si>
  <si>
    <t>Платежное поручение исходящее 000001755 от 15.11.2017 18:29:28
Оплата (аванс)</t>
  </si>
  <si>
    <t>"СИБИРЬ ПЛАСТ" ТОО
Без договора</t>
  </si>
  <si>
    <t>Платежное поручение исходящее 000001718 от 15.11.2017 18:29:29
Оплата (аванс)</t>
  </si>
  <si>
    <t>"R.T.Universal Group" ТОО
№ КАТ-41/17 от 31.10.2017</t>
  </si>
  <si>
    <t>Платежное поручение исходящее 000001751 от 15.11.2017 18:29:32
Оплата (аванс)</t>
  </si>
  <si>
    <t>"100личная полиграфия" ИП 
№ КАТ-51/17 от 02.11.2017</t>
  </si>
  <si>
    <t>Платежное поручение исходящее 000001752 от 15.11.2017 18:29:33
Оплата (аванс)</t>
  </si>
  <si>
    <t>STEKOLKINO ИП 
Без договора</t>
  </si>
  <si>
    <t>Платежное поручение исходящее 000001753 от 15.11.2017 18:29:34
Оплата (аванс)</t>
  </si>
  <si>
    <t>"CERAVIT CERAMICS" (СЕРАВИТ СЕРАМИКС) ТОО
№ КАТ -57/17 ОТ 10.11.2017</t>
  </si>
  <si>
    <t>16.11.2017</t>
  </si>
  <si>
    <t>Платежное поручение исходящее 000001757 от 16.11.2017 17:28:53
Оплата (аванс)</t>
  </si>
  <si>
    <t>Платежное поручение исходящее 0001746 от 16.11.2017 17:28:55
Аванс</t>
  </si>
  <si>
    <t>PROSERVE (MAURITIUS) LIMITED 
KАТ-30/17 от 04.10.2016</t>
  </si>
  <si>
    <t>17.11.2017</t>
  </si>
  <si>
    <t>Платежное поручение исходящее 0000001778 от 17.11.2017 16:56:57
Оплата (аванс)</t>
  </si>
  <si>
    <t>Платежное поручение исходящее 0000001775 от 17.11.2017 16:56:58
Оплата (аванс)</t>
  </si>
  <si>
    <t>Платежное поручение исходящее 0001747 от 17.11.2017 16:57:01
Оплата (аванс)</t>
  </si>
  <si>
    <t>Платежное поручение исходящее 000001779 от 17.11.2017 16:57:02
Оплата (аванс)</t>
  </si>
  <si>
    <t xml:space="preserve"> forSign Center ТОО
КАТ-56/17 от 10.11.17</t>
  </si>
  <si>
    <t>21.11.2017</t>
  </si>
  <si>
    <t>Платежное поручение исходящее 0000001806 от 21.11.2017 16:44:23
Оплата (аванс)</t>
  </si>
  <si>
    <t>Платежное поручение исходящее 0000001807 от 21.11.2017 16:44:25
Оплата (аванс)</t>
  </si>
  <si>
    <t>Платежное поручение исходящее 0000001799 от 21.11.2017 16:44:26
Оплата (аванс)</t>
  </si>
  <si>
    <t>Платежное поручение исходящее 0000001809 от 21.11.2017 16:44:27
Оплата (аванс)</t>
  </si>
  <si>
    <t>Платежное поручение исходящее 0000001782 от 21.11.2017 16:44:28
Оплата (аванс)</t>
  </si>
  <si>
    <t>Госэкспертиза" РГП
01-2200 от 17.11.2017</t>
  </si>
  <si>
    <t>Платежное поручение исходящее 0000001783 от 21.11.2017 16:44:29
Оплата (аванс)</t>
  </si>
  <si>
    <t>Госэкспертиза" РГП
01-2192 от 16.11.2017</t>
  </si>
  <si>
    <t>Платежное поручение исходящее 0000001784 от 21.11.2017 16:44:30
Оплата (аванс)</t>
  </si>
  <si>
    <t>Госэкспертиза" РГП
01-2190 от 16.11.2017</t>
  </si>
  <si>
    <t>Платежное поручение исходящее 0000001786 от 21.11.2017 16:44:32
Оплата (аванс)</t>
  </si>
  <si>
    <t>AAE Engineering Group 
ДКП от 16.11.2017</t>
  </si>
  <si>
    <t>Платежное поручение исходящее 0000001785 от 21.11.2017 16:44:33
Оплата (аванс)</t>
  </si>
  <si>
    <t>AAE Engineering Group 
1349  от 16.11.2017</t>
  </si>
  <si>
    <t>Платежное поручение исходящее 0000001787 от 21.11.2017 16:44:34
Оплата (аванс)</t>
  </si>
  <si>
    <t>AAE Engineering Group 
1347 от 16.11.2017</t>
  </si>
  <si>
    <t>Платежное поручение исходящее 0000001812 от 21.11.2017 16:44:37
Оплата (аванс)</t>
  </si>
  <si>
    <t>ИП Цой Г.В.
Без договора</t>
  </si>
  <si>
    <t>Платежное поручение исходящее 0000001811 от 21.11.2017 16:44:38
Оплата (аванс)</t>
  </si>
  <si>
    <t>Реморенко Антон Валериевич ИП
KAT-65/17 от 20.11.2017</t>
  </si>
  <si>
    <t>22.11.2017</t>
  </si>
  <si>
    <t>Платежное поручение исходящее 0000001808 от 22.11.2017 16:18:23
Оплата (аванс)</t>
  </si>
  <si>
    <t>Целингидромаш ТОО
КАТ-61/17 от 15.11.2017г.</t>
  </si>
  <si>
    <t>Платежное поручение исходящее 0000001810 от 22.11.2017 16:18:30
Оплата (аванс)</t>
  </si>
  <si>
    <t>КОКШЕТАУ ЭНЕРГО ТОО
Соглаш. от 31.07.2017г.</t>
  </si>
  <si>
    <t>Платежное поручение исходящее 0000001818 от 22.11.2017 16:18:33
Оплата (аванс)</t>
  </si>
  <si>
    <t>Нур Мунай М ТОО
кат 71/17 от 22.11.2017г</t>
  </si>
  <si>
    <t>Платежное поручение исходящее 0001758 от 22.11.2017 16:18:36
Аванс</t>
  </si>
  <si>
    <t>23.11.2017</t>
  </si>
  <si>
    <t>Платежное поручение исходящее 0000001828 от 23.11.2017 0:00:00
Оплата (аванс)</t>
  </si>
  <si>
    <t>Steel Service KZ ТОО 
Прил. №1 к Дог. № КАТ-69/17 от 22.11.17</t>
  </si>
  <si>
    <t>Платежное поручение исходящее 0001762 от 23.11.2017 18:58:16
Аванс</t>
  </si>
  <si>
    <t>Платежное поручение исходящее 0000001823 от 23.11.2017 18:58:19
Оплата (аванс)</t>
  </si>
  <si>
    <t>СИНХРОН ТОО
Без договора</t>
  </si>
  <si>
    <t>Платежное поручение исходящее 0000001829 от 23.11.2017 18:58:21
Оплата (аванс)</t>
  </si>
  <si>
    <t>Филиал ТОО "Казахинстрах" в г. Алматы
OGVO C0000020 от 16.11.2017//OECO C0000019</t>
  </si>
  <si>
    <t>Платежное поручение исходящее 0000001820 от 23.11.2017 18:58:23
Оплата (аванс)</t>
  </si>
  <si>
    <t>Brimart ТОО
КАТ-66/17 от 20.11.2017г.</t>
  </si>
  <si>
    <t>Платежное поручение исходящее 0000001826 от 23.11.2017 18:58:24
Оплата (аванс)</t>
  </si>
  <si>
    <t>Платежное поручение исходящее 0000001825 от 23.11.2017 18:58:25
Оплата (аванс)</t>
  </si>
  <si>
    <t>Платежное поручение исходящее 000001818 от 23.11.2017 18:58:26
Оплата (аванс)</t>
  </si>
  <si>
    <t>Госэкспертиза" РГП
01-2222 от 22.11.2017</t>
  </si>
  <si>
    <t>Платежное поручение исходящее 0000001830 от 23.11.2017 18:58:27
Оплата (аванс)</t>
  </si>
  <si>
    <t>24.11.2017</t>
  </si>
  <si>
    <t>Платежное поручение исходящее 0000001837 от 24.11.2017 16:06:31
Оплата (аванс)</t>
  </si>
  <si>
    <t>Платежное поручение исходящее 0000001838 от 24.11.2017 16:06:32
Оплата (аванс)</t>
  </si>
  <si>
    <t>Фирма СКАТ ТОО
КАТ-58/17 от 14.11.2017</t>
  </si>
  <si>
    <t>Платежное поручение исходящее 0000001831 от 24.11.2017 16:06:36
Оплата (аванс)</t>
  </si>
  <si>
    <t>Платежное поручение исходящее 0000001843 от 24.11.2017 16:06:37
Оплата (аванс)</t>
  </si>
  <si>
    <t>28.11.2017</t>
  </si>
  <si>
    <t>Платежное поручение исходящее 000001822 от 28.11.2017 18:56:24
Оплата (аванс)</t>
  </si>
  <si>
    <t>Платежное поручение исходящее 000001819 от 28.11.2017 18:56:26
Оплата (аванс)</t>
  </si>
  <si>
    <t>КазЭнерго-1  ТОО
Без договора</t>
  </si>
  <si>
    <t>Платежное поручение исходящее 000001826 от 28.11.2017 18:56:27
Оплата (аванс)</t>
  </si>
  <si>
    <t>ГИСС ТОО 
Прил. №1 к Дог. №КАТ-72/17 от 23.11.17</t>
  </si>
  <si>
    <t>Платежное поручение исходящее 000001820 от 28.11.2017 18:56:28
Оплата (аванс)</t>
  </si>
  <si>
    <t>KZ068562203100323669 в АО "Банк ЦентрКредит"
Приобретение основных средств</t>
  </si>
  <si>
    <t>Платежное поручение исходящее 000001823 от 28.11.2017 18:56:30
Оплата (аванс)</t>
  </si>
  <si>
    <t>Автосервис Армада ТОО
КАТ-73/17 от 24.11.2017</t>
  </si>
  <si>
    <t>Платежное поручение исходящее 000001825 от 28.11.2017 18:56:32
Оплата (аванс)</t>
  </si>
  <si>
    <t>1-С-Рейтинг ТОО
КАТ-77/17 от 27.11.2017</t>
  </si>
  <si>
    <t>30.11.2017</t>
  </si>
  <si>
    <t>Платежное поручение исходящее 000001839 от 30.11.2017 16:30:05
Оплата (аванс)</t>
  </si>
  <si>
    <t>Платежное поручение исходящее 000001837 от 30.11.2017 16:53:03
Оплата (аванс)</t>
  </si>
  <si>
    <t>Платежное поручение исходящее 000001838 от 30.11.2017 16:54:50
Оплата (аванс)</t>
  </si>
  <si>
    <t>Платежное поручение исходящее 000001836 от 30.11.2017 16:56:48
Оплата (аванс)</t>
  </si>
  <si>
    <t>Платежное поручение исходящее 000001832 от 30.11.2017 17:17:32
Оплата (аванс)</t>
  </si>
  <si>
    <t>Платежное поручение исходящее 000001834 от 30.11.2017 17:27:23
Оплата (аванс)</t>
  </si>
  <si>
    <t>Платежное поручение исходящее 000001830 от 30.11.2017 17:31:34
Оплата (аванс)</t>
  </si>
  <si>
    <t>Платежное поручение исходящее 000001835 от 30.11.2017 17:35:17
Оплата (аванс)</t>
  </si>
  <si>
    <t>Платежное поручение исходящее 0000001851 от 30.11.2017 17:42:50
Оплата (аванс)</t>
  </si>
  <si>
    <t>DigiComKz ТОО
КАТ-82/17 от 30.11.2017</t>
  </si>
  <si>
    <t>04.12.2017</t>
  </si>
  <si>
    <t>Платежное поручение исходящее 0000001852 от 04.12.2017 15:10:44
Оплата (аванс)</t>
  </si>
  <si>
    <t>КӘСІПКЕР ИП
Без договора</t>
  </si>
  <si>
    <t>05.12.2017</t>
  </si>
  <si>
    <t>Платежное поручение исходящее 0000001865 от 05.12.2017 17:38:24
Оплата (аванс)</t>
  </si>
  <si>
    <t>Платежное поручение исходящее 0000001856 от 05.12.2017 17:41:15
Оплата (аванс)</t>
  </si>
  <si>
    <t>Соловянская Н.Н  ИП
Без договора</t>
  </si>
  <si>
    <t>Платежное поручение исходящее 0000001857 от 05.12.2017 17:43:26
Оплата (аванс)</t>
  </si>
  <si>
    <t>Платежное поручение исходящее 0000001858 от 05.12.2017 17:45:24
Оплата (аванс)</t>
  </si>
  <si>
    <t>Платежное поручение исходящее 0000001859 от 05.12.2017 17:48:02
Оплата (аванс)</t>
  </si>
  <si>
    <t>Платежное поручение исходящее 0000001862 от 05.12.2017 17:52:51
Оплата (аванс)</t>
  </si>
  <si>
    <t>TechSnabCompany ТОО 
Без договора</t>
  </si>
  <si>
    <t>Платежное поручение исходящее 000001856 от 05.12.2017 17:59:43
Оплата (аванс)</t>
  </si>
  <si>
    <t>Платежное поручение исходящее 0000001864 от 05.12.2017 18:01:21
Оплата (аванс)</t>
  </si>
  <si>
    <t>07.12.2017</t>
  </si>
  <si>
    <t>Платежное поручение исходящее 0000001905 от 07.12.2017 17:51:52
Оплата (аванс)</t>
  </si>
  <si>
    <t xml:space="preserve">КОЗИЦКИЙ В.Ю. ИП 
без договора </t>
  </si>
  <si>
    <t>Платежное поручение исходящее 0000001903 от 07.12.2017 17:51:53
Оплата (аванс)</t>
  </si>
  <si>
    <t>Завод горного оборудования ТОО
Без договора</t>
  </si>
  <si>
    <t>Платежное поручение исходящее 0000001900 от 07.12.2017 17:51:54
Оплата (аванс)</t>
  </si>
  <si>
    <t>Вира-Майна Казахстан  ТОО 
Без договора</t>
  </si>
  <si>
    <t>Платежное поручение исходящее 0000001904 от 07.12.2017 17:51:55
Оплата (аванс)</t>
  </si>
  <si>
    <t>Платежное поручение исходящее 0000001901 от 07.12.2017 17:51:57
Оплата (аванс)</t>
  </si>
  <si>
    <t>РегионДорСтрой ТОО
Без договора</t>
  </si>
  <si>
    <t>Платежное поручение исходящее 0000001909 от 07.12.2017 17:51:58
Оплата (аванс)</t>
  </si>
  <si>
    <t>Департамент земельного кадастра и технического обс
83/17 от 05.12.2017</t>
  </si>
  <si>
    <t>Платежное поручение исходящее 0000001908 от 07.12.2017 17:51:59
Оплата (аванс)</t>
  </si>
  <si>
    <t>Платежное поручение исходящее 0000001902 от 07.12.2017 17:52:02
Оплата (аванс)</t>
  </si>
  <si>
    <t>Алматы Сараптама ТОО 
АС-0064 от 04.12.2017</t>
  </si>
  <si>
    <t>08.12.2017</t>
  </si>
  <si>
    <t>Платежное поручение исходящее 0000001918 от 08.12.2017 16:22:05
Оплата (аванс)</t>
  </si>
  <si>
    <t>Кулшаманов Д.Ж.нотариус
Без договора</t>
  </si>
  <si>
    <t>Платежное поручение исходящее 0000001916 от 08.12.2017 16:22:08
Оплата (аванс)</t>
  </si>
  <si>
    <t>Учебный Центр "Зерде" ТОО
Без договора</t>
  </si>
  <si>
    <t>Платежное поручение исходящее 0000001913 от 08.12.2017 16:22:11
Оплата (аванс)</t>
  </si>
  <si>
    <t>Реморенко Антон Валериевич ИП
KAT-91/17 от 08.12.2017</t>
  </si>
  <si>
    <t>12.12.2017</t>
  </si>
  <si>
    <t>Платежное поручение исходящее 00001937 от 12.12.2017 19:15:42
Оплата (аванс)</t>
  </si>
  <si>
    <t>Платежное поручение исходящее 00001940 от 12.12.2017 19:15:43
Оплата (аванс)</t>
  </si>
  <si>
    <t>Войнов В.В  ИП
Без договора</t>
  </si>
  <si>
    <t>Платежное поручение исходящее 00001746 от 12.12.2017 19:15:47
Оплата (аванс)</t>
  </si>
  <si>
    <t>Платежное поручение исходящее 000001942 от 12.12.2017 19:15:48
Оплата (аванс)</t>
  </si>
  <si>
    <t>FleetBook ТОО
235/6-17 от 04.01.2017</t>
  </si>
  <si>
    <t>Платежное поручение исходящее 000001941 от 12.12.2017 19:15:50
Оплата (аванс)</t>
  </si>
  <si>
    <t>Safety-S ТОО
КАТ-90/17 от 08.12.17</t>
  </si>
  <si>
    <t>Платежное поручение исходящее 000001807 от 12.12.2017 19:15:52
Оплата (аванс)</t>
  </si>
  <si>
    <t>Платежное поручение исходящее 000001933 от 12.12.2017 19:15:55
Оплата (аванс)</t>
  </si>
  <si>
    <t>Платежное поручение исходящее 000001928 от 12.12.2017 19:15:56
Оплата (аванс)</t>
  </si>
  <si>
    <t>Платежное поручение исходящее 000001934 от 12.12.2017 19:15:59
Оплата (аванс)</t>
  </si>
  <si>
    <t>Платежное поручение исходящее 000001817 от 12.12.2017 19:16:00
Оплата (аванс)</t>
  </si>
  <si>
    <t>Платежное поручение исходящее 000001938 от 12.12.2017 19:16:01
Оплата (аванс)</t>
  </si>
  <si>
    <t>Контейнер-Снаб  ТОО
КАТ-92/17 от 11.12.2017г.</t>
  </si>
  <si>
    <t>Платежное поручение исходящее 00001823 от 12.12.2017 20:15:41
Оплата (аванс)</t>
  </si>
  <si>
    <t>14.12.2017</t>
  </si>
  <si>
    <t>Платежное поручение исходящее 0000001947 от 14.12.2017 16:29:10
Оплата (аванс)</t>
  </si>
  <si>
    <t>ИП Неаронский А.В."ТЭК"
Без договора</t>
  </si>
  <si>
    <t>Платежное поручение исходящее 0000001945 от 14.12.2017 16:29:12
Оплата (аванс)</t>
  </si>
  <si>
    <t>Платежное поручение исходящее 0000001953 от 14.12.2017 16:29:14
Оплата (аванс)</t>
  </si>
  <si>
    <t>АТИ-Казахстан ТОО
Без договора</t>
  </si>
  <si>
    <t>Платежное поручение исходящее 0000001948 от 14.12.2017 16:29:16
Оплата (аванс)</t>
  </si>
  <si>
    <t>ТОО "Аль-Capital LTD"
Без договора</t>
  </si>
  <si>
    <t>Платежное поручение исходящее 0000001951 от 14.12.2017 16:29:17
Оплата (аванс)</t>
  </si>
  <si>
    <t>ТОО Карьер-Комплект
КАТ-93/17 от 11.12.2017г.</t>
  </si>
  <si>
    <t>Платежное поручение исходящее 0000001944 от 14.12.2017 16:29:22
Оплата (аванс)</t>
  </si>
  <si>
    <t>Алматы Сараптама ТОО 
АС-0067 от 12.12.2017</t>
  </si>
  <si>
    <t>Платежное поручение исходящее 0000001949 от 14.12.2017 16:29:23
Оплата (аванс)</t>
  </si>
  <si>
    <t>"СПЕЦТОРГ-ПВ" ТОО
КАТ-94/17 от 11.12.2017г.</t>
  </si>
  <si>
    <t>Платежное поручение исходящее 0000001954 от 14.12.2017 16:29:24
Оплата (аванс)</t>
  </si>
  <si>
    <t>Largo(Ларго) ТОО
КАТ-97-17 от 13.12.17</t>
  </si>
  <si>
    <t>Платежное поручение исходящее 001778 от 14.12.2017 16:29:48
Аванс</t>
  </si>
  <si>
    <t>ООО ПКФ "Монарх"
КАТ-95/17 от 11.12.2017г.</t>
  </si>
  <si>
    <t>21.12.2017</t>
  </si>
  <si>
    <t>Платежное поручение исходящее 00001931 от 21.12.2017 20:26:17
Оплата (аванс)</t>
  </si>
  <si>
    <t>Исаев ИП
828 от 28.02.2017</t>
  </si>
  <si>
    <t>Платежное поручение исходящее 00001917 от 21.12.2017 20:26:18
Оплата (аванс)</t>
  </si>
  <si>
    <t>Ару Аян ТОО
Без договора</t>
  </si>
  <si>
    <t>Платежное поручение исходящее 00001967 от 21.12.2017 20:26:22
Оплата (аванс)</t>
  </si>
  <si>
    <t>ТОО Меткан XXI век
КАТ-101/17 от 15.12.2017г.</t>
  </si>
  <si>
    <t>Платежное поручение исходящее 00001806 от 21.12.2017 20:26:23
Оплата (аванс)</t>
  </si>
  <si>
    <t>Платежное поручение исходящее 00001971 от 21.12.2017 20:26:25
Оплата (аванс)</t>
  </si>
  <si>
    <t>Платежное поручение исходящее 00001970 от 21.12.2017 20:26:27
Оплата (аванс)</t>
  </si>
  <si>
    <t>ТОО "Sweet City" 
Без договора</t>
  </si>
  <si>
    <t>Платежное поручение исходящее 00001856 от 21.12.2017 20:26:28
Оплата (аванс)</t>
  </si>
  <si>
    <t>Платежное поручение исходящее 00001837 от 21.12.2017 20:26:29
Оплата (аванс)</t>
  </si>
  <si>
    <t>Платежное поручение исходящее 0000001977 от 21.12.2017 20:26:30
Оплата (аванс)</t>
  </si>
  <si>
    <t>25.12.2017</t>
  </si>
  <si>
    <t>Платежное поручение исходящее 0000001978 от 25.12.2017 12:39:03
Оплата (аванс)</t>
  </si>
  <si>
    <t>26.12.2017</t>
  </si>
  <si>
    <t>Платежное поручение исходящее 0001959 от 26.12.2017 20:25:06
Аванс</t>
  </si>
  <si>
    <t>Платежное поручение исходящее 0001963 от 26.12.2017 20:25:11
Аванс</t>
  </si>
  <si>
    <t>Платежное поручение исходящее 0000001981 от 26.12.2017 20:25:15
Оплата (аванс)</t>
  </si>
  <si>
    <t>Платежное поручение исходящее 0000001980 от 26.12.2017 20:25:18
Оплата (аванс)</t>
  </si>
  <si>
    <t>Платежное поручение исходящее 0001967 от 26.12.2017 20:25:23
Оплата (аванс)</t>
  </si>
  <si>
    <t>Платежное поручение исходящее 0000001990 от 26.12.2017 20:25:25
Оплата (аванс)</t>
  </si>
  <si>
    <t>Платежное поручение исходящее 0000001985 от 26.12.2017 20:25:26
Оплата (аванс)</t>
  </si>
  <si>
    <t>Производственная фирма "Взлёт-Казахстан"ТОО
КАТ-106/17 от 21.12.2017г.</t>
  </si>
  <si>
    <t>Платежное поручение исходящее 0001817 от 26.12.2017 20:25:28
Оплата (аванс)</t>
  </si>
  <si>
    <t>28.12.2017</t>
  </si>
  <si>
    <t>Платежное поручение исходящее 001773 от 28.12.2017 16:03:19
Оплата (аванс)</t>
  </si>
  <si>
    <t>ТехноОпт ST ТОО
Без договора</t>
  </si>
  <si>
    <t>Платежное поручение исходящее 00001769 от 28.12.2017 16:03:20
Оплата (аванс)</t>
  </si>
  <si>
    <t>Платежное поручение исходящее 0001768 от 28.12.2017 16:03:21
Оплата (аванс)</t>
  </si>
  <si>
    <t>Платежное поручение исходящее 00001767 от 28.12.2017 16:03:22
Оплата (аванс)</t>
  </si>
  <si>
    <t>Платежное поручение исходящее 00001770 от 28.12.2017 16:03:23
Оплата (аванс)</t>
  </si>
  <si>
    <t>ТОО Максаймандары 
Без договора</t>
  </si>
  <si>
    <t>Платежное поручение исходящее 00001766 от 28.12.2017 16:03:24
Оплата (аванс)</t>
  </si>
  <si>
    <t>Платежное поручение исходящее 00001764 от 28.12.2017 16:03:26
Оплата (аванс)</t>
  </si>
  <si>
    <t>Платежное поручение исходящее 00001757 от 28.12.2017 16:03:27
Оплата (аванс)</t>
  </si>
  <si>
    <t>Цесна Банк АО 
КАТ-28/17  от 10.10.2017</t>
  </si>
  <si>
    <t>Платежное поручение исходящее 00001771 от 28.12.2017 16:03:28
Оплата (аванс)</t>
  </si>
  <si>
    <t>Олейник Александр Валентинович ИП
Без договора</t>
  </si>
  <si>
    <t>Платежное поручение исходящее 00001758 от 28.12.2017 16:03:30
Оплата (аванс)</t>
  </si>
  <si>
    <t>Платежное поручение исходящее 00001760 от 28.12.2017 16:03:33
Оплата (аванс)</t>
  </si>
  <si>
    <t>Гостиница Степногорск ТОО 
Без договора</t>
  </si>
  <si>
    <t>Платежное поручение исходящее 00001801 от 28.12.2017 16:03:34
Оплата (аванс)</t>
  </si>
  <si>
    <t>Платежное поручение исходящее 00001776 от 28.12.2017 16:03:35
Оплата (аванс)</t>
  </si>
  <si>
    <t>Госэкспертиза" РГП
01-2390 от 26.12.2017</t>
  </si>
  <si>
    <t>Платежное поручение исходящее 00001763 от 28.12.2017 16:03:36
Оплата (аванс)</t>
  </si>
  <si>
    <t>Платежное поручение исходящее 00001759 от 28.12.2017 16:03:38
Оплата (аванс)</t>
  </si>
  <si>
    <t>Платежное поручение исходящее 00001779 от 28.12.2017 16:03:40
Оплата (аванс)</t>
  </si>
  <si>
    <t>Платежное поручение исходящее 001776 от 28.12.2017 18:28:40
Оплата (аванс)</t>
  </si>
  <si>
    <t>"СИБИРЬ ПЛАСТ" ТОО
№ KAT-43/18 от 31.01.2018</t>
  </si>
  <si>
    <t>29.12.2017</t>
  </si>
  <si>
    <t>Платежное поручение исходящее 00001803 от 29.12.2017 23:59:59
Оплата (аванс)</t>
  </si>
  <si>
    <t>"IT Sector" ИП
Без договора</t>
  </si>
  <si>
    <t>Расходы по выполнению социальных обязательств</t>
  </si>
  <si>
    <t>Итого капитал и обязательства</t>
  </si>
  <si>
    <t>Прочие финансовые обязательства</t>
  </si>
  <si>
    <t>Прочие нефинансовые активы</t>
  </si>
  <si>
    <t>Прочие нефинансовые обязательства</t>
  </si>
  <si>
    <t>В тысячах тенге</t>
  </si>
  <si>
    <t>Валюта</t>
  </si>
  <si>
    <t>ЗАО «Талас Голд Майнинг Компани»</t>
  </si>
  <si>
    <t>Доллар США</t>
  </si>
  <si>
    <t>3M LIBOR</t>
  </si>
  <si>
    <t>Текущая часть</t>
  </si>
  <si>
    <t>Долгосрочная часть</t>
  </si>
  <si>
    <t>TALAS GOLD MINING COMPANY</t>
  </si>
  <si>
    <t>Казахалтын Сервис (Kazakhaltyn Service) ТОО</t>
  </si>
  <si>
    <t>Год погашения</t>
  </si>
  <si>
    <t>Процентная ставка</t>
  </si>
  <si>
    <t>ТОО Казахалтын Сервис (Kazakhaltyn Service)</t>
  </si>
  <si>
    <t>Тенге</t>
  </si>
  <si>
    <t>Долгосрочная предоплата</t>
  </si>
  <si>
    <t>Банковская комиссия</t>
  </si>
  <si>
    <t>Резерв под обесценение долгосрочной предоплаты</t>
  </si>
  <si>
    <t>Предоплата за товары и услуги</t>
  </si>
  <si>
    <t>Резерв под обесценение краткосрочной предоплаты</t>
  </si>
  <si>
    <t>Предоплата за основные средства</t>
  </si>
  <si>
    <t>Текущая предоплата</t>
  </si>
  <si>
    <t>Торговая дебиторская задолженность третьих сторон</t>
  </si>
  <si>
    <t>Прочая дебиторская задолженность</t>
  </si>
  <si>
    <t>Минус: резерв по сомнительным долгам</t>
  </si>
  <si>
    <t>ТОРГОВАЯ И ПРОЧАЯ ДЕБИТОРСКАЯ ЗАДОЛЖЕННОСТЬ</t>
  </si>
  <si>
    <t>Денежные средства на карт-счетах</t>
  </si>
  <si>
    <t>Наличность в кассе</t>
  </si>
  <si>
    <t>ДЕНЕЖНЫЕ СРЕДСТВА И ИХ ЭКВИВАЛЕНТЫ</t>
  </si>
  <si>
    <t>Год</t>
  </si>
  <si>
    <t>АО «Народный банк Казахстана»</t>
  </si>
  <si>
    <t>5,5%-6%</t>
  </si>
  <si>
    <t>Financial Services B.V.</t>
  </si>
  <si>
    <t>ДБ АО «Сбербанк России»</t>
  </si>
  <si>
    <t>2019-2021</t>
  </si>
  <si>
    <t>Обязательства за строительство фабрик</t>
  </si>
  <si>
    <t>Обязательства за покупку оборудования</t>
  </si>
  <si>
    <t>Авансы полученные</t>
  </si>
  <si>
    <t>Задолженность перед работниками</t>
  </si>
  <si>
    <t>Торговая кредиторская задолженность связанным сторонам</t>
  </si>
  <si>
    <t>Прочая кредиторская задолженность</t>
  </si>
  <si>
    <t>Торговая кредиторская задолженность третьим сторонам</t>
  </si>
  <si>
    <t>Транспортные услуги</t>
  </si>
  <si>
    <t>Расходы по оплате труда</t>
  </si>
  <si>
    <t>Прочее</t>
  </si>
  <si>
    <t>Командировочные расходы</t>
  </si>
  <si>
    <t>Инспекция количества и качества продукции</t>
  </si>
  <si>
    <t>Профессиональные услуги</t>
  </si>
  <si>
    <t>Транспортные расходы</t>
  </si>
  <si>
    <t>Спонсорская помощь</t>
  </si>
  <si>
    <t>Износ и амортизация</t>
  </si>
  <si>
    <t>Штрафы и пени</t>
  </si>
  <si>
    <t>Аренда</t>
  </si>
  <si>
    <t>Банковские услуги</t>
  </si>
  <si>
    <t>Доход от операционной аренды</t>
  </si>
  <si>
    <t>Возмещение расходов</t>
  </si>
  <si>
    <t>Расходы по простою</t>
  </si>
  <si>
    <t>Прочие расходы</t>
  </si>
  <si>
    <t>Доход от выбытия активов</t>
  </si>
  <si>
    <t>Доход от продажи золота</t>
  </si>
  <si>
    <t>Доход от продажи серебра</t>
  </si>
  <si>
    <t>Первоначальная стоимость</t>
  </si>
  <si>
    <t>Директор по финансам и экономике</t>
  </si>
  <si>
    <t>Главный бухгалтер</t>
  </si>
  <si>
    <t>все суммы в тыс. тг.</t>
  </si>
  <si>
    <t>все суммы в тыс.тг.</t>
  </si>
  <si>
    <t xml:space="preserve">АО «Горно-металлургический концерн «Казахалтын» </t>
  </si>
  <si>
    <t>ДЕНЕЖНЫЕ ПОТОКИ ОТ ОПЕРАЦИОННОЙ ДЕЯТЕЛЬНОСТИ:</t>
  </si>
  <si>
    <t>Убыток от продолжающейся деятельности до учета корпоративного подоходного налога</t>
  </si>
  <si>
    <t xml:space="preserve">Прибыль от прекращенной деятельности до налогообложения </t>
  </si>
  <si>
    <t>Корректировки на:</t>
  </si>
  <si>
    <t>Износ и амортизацию основных средств и нематериальных активов</t>
  </si>
  <si>
    <t>Доходы от пересчета налога на добычу полезных ископаемых за предыдущие периоды</t>
  </si>
  <si>
    <t>Доход от выбытия основных средств и нематериальных активов, нетто</t>
  </si>
  <si>
    <t>Финансовые расходы, нетто</t>
  </si>
  <si>
    <t>Резерв на восстановление земельного участка</t>
  </si>
  <si>
    <t>Расходы по созданию резерва по сомнительным долгам</t>
  </si>
  <si>
    <t>Доход от выбытия дочерней организации</t>
  </si>
  <si>
    <t>Прибыль от операционной деятельности до изменений в оборотном капитале</t>
  </si>
  <si>
    <t>Изменения в оборотном капитале:</t>
  </si>
  <si>
    <t>Изменения в товарно-материальных запасах</t>
  </si>
  <si>
    <t>Изменения в налоге на добавленную стоимость к возмещению</t>
  </si>
  <si>
    <t>Изменения в торговой и прочей дебиторской задолженности</t>
  </si>
  <si>
    <t>Изменения в авансах выданных</t>
  </si>
  <si>
    <t>Изменения в торговой и прочей кредиторской задолженности</t>
  </si>
  <si>
    <t>Поступление денежных средств от операционной деятельности</t>
  </si>
  <si>
    <t>Проценты уплаченные</t>
  </si>
  <si>
    <t>Корпоративный подоходный налог уплаченный</t>
  </si>
  <si>
    <t>Чистое поступление денежных средств от операционной деятельности</t>
  </si>
  <si>
    <t>ДЕНЕЖНЫЕ ПОТОКИ ОТ ИНВЕСТИЦИОННОЙ ДЕЯТЕЛЬНОСТИ:</t>
  </si>
  <si>
    <t xml:space="preserve">Выдача займов </t>
  </si>
  <si>
    <t>Поступления от продажи основных средств и нематериальных активов</t>
  </si>
  <si>
    <t>Выбытие дочерней организации</t>
  </si>
  <si>
    <t>Чистый отток денежных средств от инвестиционной деятельности</t>
  </si>
  <si>
    <t>ДЕНЕЖНЫЕ ПОТОКИ ОТ ФИНАНСОВОЙ ДЕЯТЕЛЬНОСТИ:</t>
  </si>
  <si>
    <t>Получение кредитов и займов</t>
  </si>
  <si>
    <t>Чистый (отток)/поступление денежных средств от финансовой деятельности</t>
  </si>
  <si>
    <t xml:space="preserve">Чистое увеличение в денежных средствах </t>
  </si>
  <si>
    <t>Денежные средства на начало года</t>
  </si>
  <si>
    <t xml:space="preserve">Влияние изменений валютного курса на денежные средства </t>
  </si>
  <si>
    <t>Денежные средства на конец года</t>
  </si>
  <si>
    <t>Погашение кредитов и займов (прощение)</t>
  </si>
  <si>
    <t>(Положительная)/Отрицательная курсовая разница, нетто</t>
  </si>
  <si>
    <t xml:space="preserve">Прощение вознаграждения </t>
  </si>
  <si>
    <t>Приобретение основных средств и нематериальных активов,  НЗС</t>
  </si>
  <si>
    <t>Тыс. тенге</t>
  </si>
  <si>
    <t>Наименование</t>
  </si>
  <si>
    <t>Начисленный износ</t>
  </si>
  <si>
    <t>Здания и сооружения</t>
  </si>
  <si>
    <t>Машины и оборудование</t>
  </si>
  <si>
    <t>Земля</t>
  </si>
  <si>
    <t>Прочие основные средства</t>
  </si>
  <si>
    <t>Горно-капитальные активы</t>
  </si>
  <si>
    <t>Производственным методом</t>
  </si>
  <si>
    <t>Восстановление месторождений</t>
  </si>
  <si>
    <t>Незавершённое строительство</t>
  </si>
  <si>
    <t>Налоги</t>
  </si>
  <si>
    <t>Расходы от выбытия основных средств и нематериальных активов</t>
  </si>
  <si>
    <t>Прочие расходы (услуги хим лаборатории, услуги связи ит.д.)</t>
  </si>
  <si>
    <t xml:space="preserve">прибыль на акцию : </t>
  </si>
  <si>
    <t>Почий совокупный доход за период</t>
  </si>
  <si>
    <t>Итого совокупный доход за период, за вычетом налогов</t>
  </si>
  <si>
    <t>Базовая прибыль за период, приходящаяся на держателей обыкновенных акций материнской организации (в тенге)</t>
  </si>
  <si>
    <t>Разводненная прибыль за период, приходящаяся на держателей обыкновенных акций материнской организации (в тенге)</t>
  </si>
  <si>
    <t>ПРОМЕЖУТОЧНЫЙ КОНСОЛИДИРОВАННЫЙ ОТЧЕТ ОБ ИЗМЕНЕНИЯ В КАПИТАЛЕ</t>
  </si>
  <si>
    <t>все суммы в тыс. тенге</t>
  </si>
  <si>
    <t>ПРОМЕЖУТОЧНЫЙ КОНСОЛИДИРОВАННЫЙ ОТЧЕТ О ДВИЖЕНИИ ДЕНЕЖНЫХ СРЕДСТВ</t>
  </si>
  <si>
    <t>ПРОМЕЖУТОЧНЫЙ КОНСОЛИДИРОВАННЫЙ ОТЧЕТ О ПРИБЫЛИ ИЛИ УБЫТКЕ И ПРОЧЕМ СОВОКУПНОМ ДОХОДЕ</t>
  </si>
  <si>
    <t>неаудированная консолидированная финансовая отчетность</t>
  </si>
  <si>
    <t xml:space="preserve"> КОНСОЛИДИРОВАННЫЙ ОТЧЕТ О ФИНАНСОВОМ ПОЛОЖЕНИИ </t>
  </si>
  <si>
    <t>Справочно: Балансовая стоимость простой акции, тенге</t>
  </si>
  <si>
    <t>Итого текущие обязательства</t>
  </si>
  <si>
    <t>Итого Обязательств</t>
  </si>
  <si>
    <t>К.С. Жунусова</t>
  </si>
  <si>
    <t>Обязательства по вознаграждению работников</t>
  </si>
  <si>
    <t>Отложенные налоговые обязательства</t>
  </si>
  <si>
    <t>Обязательства по недропользованию, текущая часть</t>
  </si>
  <si>
    <t>Обязательства по вознаграждению работников - текущая часть</t>
  </si>
  <si>
    <t xml:space="preserve">Наименование: АО "Горно-металлургический концерн "Казахалтын" </t>
  </si>
  <si>
    <t>Наименование статей</t>
  </si>
  <si>
    <t xml:space="preserve">Наименование: АО "Горно металлургический концерн Казахалтын" </t>
  </si>
  <si>
    <t>31 декабря 2017 года (аудированные)</t>
  </si>
  <si>
    <t>Процент износа           (средний по группе)</t>
  </si>
  <si>
    <t>ПРЕДОПЛАТА</t>
  </si>
  <si>
    <t>Денежные средства на сберегательных счетах</t>
  </si>
  <si>
    <t>Итого долгосрочные</t>
  </si>
  <si>
    <t>Итого краткосрочные</t>
  </si>
  <si>
    <t>ТОРГОВАЯ И ПРОЧАЯ КРЕДИТОРСКАЯ ЗАДОЛЖЕННОСТЬ</t>
  </si>
  <si>
    <t>ДОХОД ОТ РЕАЛИЗАЦИИ ПРОДУКЦИИ</t>
  </si>
  <si>
    <t xml:space="preserve"> РАСХОДЫ ПО РЕАЛИЗАЦИИ</t>
  </si>
  <si>
    <t>ПРОЧИЕ ОПЕРАЦИОННЫЕ ДОХОДЫ И РАСХОДЫ</t>
  </si>
  <si>
    <t>Расходы по обесценению основных средств</t>
  </si>
  <si>
    <t>Изменения в прочих не финансовых активах</t>
  </si>
  <si>
    <t>Изменения в прочих нефинансовых обязательствах</t>
  </si>
  <si>
    <t>Реализация основных средств</t>
  </si>
  <si>
    <t>Погашение прочих финансовых обязательств</t>
  </si>
  <si>
    <t>ОСНОВНЫЕ СРЕДСТВА</t>
  </si>
  <si>
    <t>ЗАЙМЫ ВЫДАННЫЕ</t>
  </si>
  <si>
    <t>ОБЩИЕ И АДМИНИСТРАТИВНЫЕ РАСХОДЫ</t>
  </si>
  <si>
    <t>Р.М. Каракесов</t>
  </si>
  <si>
    <t>КРЕДИТЫ И ЗАЙМЫ</t>
  </si>
  <si>
    <t>Доход от прочей реализации товаров, работ и услуг</t>
  </si>
  <si>
    <t>Расходы по операционной аренде</t>
  </si>
  <si>
    <t>Прочие расходы (списание ТМЦ, для реализации)</t>
  </si>
  <si>
    <t>Проценты полученные</t>
  </si>
  <si>
    <t xml:space="preserve">Директор по финансам и экономике          </t>
  </si>
  <si>
    <t xml:space="preserve">Главный бухгалтер                                     </t>
  </si>
  <si>
    <t>По состоянию на 31 марта  2019 года основные средства представлены следующим образом:</t>
  </si>
  <si>
    <t>Остаточная стоимость на 31.03.2019</t>
  </si>
  <si>
    <t>По состоянию на 31 марта 2019 года и 31 декабря 2018 года торговая дебиторская задолженность представлена следующим образом:</t>
  </si>
  <si>
    <t>По состоянию на 31 марта 2019 года и 31 декабря 2018 года долгосрочная и краткосрочная предоплата представлены следующим образом:</t>
  </si>
  <si>
    <t>31 декабря            2018 года</t>
  </si>
  <si>
    <t>31 марта             2019 года</t>
  </si>
  <si>
    <t>Предоплата прочие</t>
  </si>
  <si>
    <t xml:space="preserve">31 декабря      2018 года  </t>
  </si>
  <si>
    <t>31 марта         2019 года</t>
  </si>
  <si>
    <t>По состоянию на 31 марта 2019 года и 31 декабря 2018 года денежные средства и их эквиваленты представлены следующим образом:</t>
  </si>
  <si>
    <t>31 декабря        2018 года</t>
  </si>
  <si>
    <t>По состоянию на 31 марта 2019 и 31 декабря 2018 годов займы представлены следующим образом:</t>
  </si>
  <si>
    <t>Gouden Reserves B.V.</t>
  </si>
  <si>
    <t>31 марта            2019 года</t>
  </si>
  <si>
    <t>31 декабря          2018 года</t>
  </si>
  <si>
    <t>5%-7%</t>
  </si>
  <si>
    <t xml:space="preserve">            24 185 429   </t>
  </si>
  <si>
    <t xml:space="preserve">            10 789 975   </t>
  </si>
  <si>
    <t xml:space="preserve">              1 248 536</t>
  </si>
  <si>
    <t xml:space="preserve">            23 690 848   </t>
  </si>
  <si>
    <t xml:space="preserve">              3 782 733   </t>
  </si>
  <si>
    <t xml:space="preserve">            16 039 738</t>
  </si>
  <si>
    <t xml:space="preserve">        79 737 259   </t>
  </si>
  <si>
    <t xml:space="preserve">        58 712 610   </t>
  </si>
  <si>
    <t xml:space="preserve">        21 024 649   </t>
  </si>
  <si>
    <t>Торговая дебиторская задолженность связаных сторон</t>
  </si>
  <si>
    <t>Право пользования</t>
  </si>
  <si>
    <t>31 декабря 2019</t>
  </si>
  <si>
    <t>По состоянию на 31 марта 2019 года займы выданные представлены следующим образом:</t>
  </si>
  <si>
    <t>31  марта       2019 года</t>
  </si>
  <si>
    <t>За периоды, закончившиеся 31 марта 2019 года  и 31 декабря 2018 года, доходы от реализации продукции представлены следующим образом:</t>
  </si>
  <si>
    <t>31 марта                                 2019 года</t>
  </si>
  <si>
    <t>За периоды, закончившийся 31 марта 2019 и 31 декабря 2018 года, расходы по реализации представлены следующим образом:</t>
  </si>
  <si>
    <t>31 декабря           2018 года</t>
  </si>
  <si>
    <t>За периоды, закончившиеся  31 марта 2019 года и 31 декабря 2018 года общие и административные расходы представлены следующим образом:</t>
  </si>
  <si>
    <t>31 марта           2019 года</t>
  </si>
  <si>
    <t>По состоянию на 31 марта 2019 и 31 декабря 2018 годов долгосрочная часть торговой и прочей кредиторской задолженности представлена следующим образом:</t>
  </si>
  <si>
    <t>31 марта              2019 года</t>
  </si>
  <si>
    <t>По состоянию на 31 марта 2019 и 31 декабря 2018 годов  краткосрочная часть торговой и прочей кредиторской задолженности представлена следующим образом:</t>
  </si>
  <si>
    <t>За периоды, закончившиеся 31 марта 2019 года и 31 декабря  2018 года, прочие операционные доходы представлены следующим образом:</t>
  </si>
  <si>
    <t>31 марта                     2019 года</t>
  </si>
  <si>
    <t>Доход от безвозмездно полученных активов</t>
  </si>
  <si>
    <t>Доходы от прощения вознаграждения по займу</t>
  </si>
  <si>
    <t>За периоды, закончившиеся 31 марта 2019 и 31 декабря 2018 годов, прочие операционные расходы представлены следующим образом:</t>
  </si>
  <si>
    <t>31 марта                      2019 года</t>
  </si>
  <si>
    <t>ТОВАРНО-МАТЕРИАЛЬНЫЕ ЦЕННОСТИ</t>
  </si>
  <si>
    <t>По состоянию на 31 марта 2019 года и 31 декабря 2018 года товарно-материальные ценности представлены следующим образом:</t>
  </si>
  <si>
    <t>Незавершенное производство</t>
  </si>
  <si>
    <t>Сырье и расходные материалы</t>
  </si>
  <si>
    <t>Готовая продукция</t>
  </si>
  <si>
    <t>31 марта                    2019 года</t>
  </si>
  <si>
    <t>31 декабря                     2018 года</t>
  </si>
  <si>
    <t>за период, закончившийся 31 марта 2019 года</t>
  </si>
  <si>
    <t>31.03.2019                  (не аудированные)</t>
  </si>
  <si>
    <t>за 1 квартал                      2019 года (не аудированный)</t>
  </si>
  <si>
    <t>за 1 квартал                    2018 года(не аудированный)</t>
  </si>
  <si>
    <t>по состоянию на  31.03.2019 год</t>
  </si>
  <si>
    <t>31 декабря 2018 года ( не аудированные)</t>
  </si>
  <si>
    <t>31 марта 2019 года (неаудированные)</t>
  </si>
  <si>
    <t>31 марта                             2018 года</t>
  </si>
  <si>
    <t>31 марта           2018 года</t>
  </si>
  <si>
    <t>31 марта       2018 года</t>
  </si>
  <si>
    <t>31 марта              2018 года</t>
  </si>
  <si>
    <t>31 марта        2018 года</t>
  </si>
  <si>
    <t>31 декабря     2018 года</t>
  </si>
  <si>
    <t>31.12.2018                               (не аудированные)</t>
  </si>
  <si>
    <t>1 квартал 2018г.         (не аудированные)</t>
  </si>
  <si>
    <t>1 квартал 2019г.       (не аудированные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55">
    <numFmt numFmtId="43" formatCode="_-* #,##0.00\ _₽_-;\-* #,##0.00\ _₽_-;_-* &quot;-&quot;??\ _₽_-;_-@_-"/>
    <numFmt numFmtId="164" formatCode="_(* #,##0_);_(* \(#,##0\);_(* &quot;-&quot;??_);_(@_)"/>
    <numFmt numFmtId="165" formatCode="_(* #,##0.00_);_(* \(#,##0.00\);_(* &quot;-&quot;??_);_(@_)"/>
    <numFmt numFmtId="166" formatCode="_-* #,##0\ _₽_-;\-* #,##0\ _₽_-;_-* &quot;-&quot;??\ _₽_-;_-@_-"/>
    <numFmt numFmtId="167" formatCode="_-* #,##0.00_р_._-;\-* #,##0.00_р_._-;_-* &quot;-&quot;??_р_._-;_-@_-"/>
    <numFmt numFmtId="168" formatCode="_-* #,##0_р_._-;\-* #,##0_р_._-;_-* &quot;-&quot;??_р_._-;_-@_-"/>
    <numFmt numFmtId="169" formatCode="0.00;[Red]\-0.00"/>
    <numFmt numFmtId="170" formatCode="_-* #,##0.00[$€-1]_-;\-* #,##0.00[$€-1]_-;_-* &quot;-&quot;??[$€-1]_-"/>
    <numFmt numFmtId="171" formatCode="[$-409]dd\-mmm\-yy;@"/>
    <numFmt numFmtId="172" formatCode="_(* #,##0.0_);_(* \(#,##0.00\);_(* &quot;-&quot;??_);_(@_)"/>
    <numFmt numFmtId="173" formatCode="&quot;$&quot;#,##0.0000_);\(&quot;$&quot;#,##0.0000\)"/>
    <numFmt numFmtId="174" formatCode="General_)"/>
    <numFmt numFmtId="175" formatCode="0.000"/>
    <numFmt numFmtId="176" formatCode="#,##0.0_);\(#,##0.0\)"/>
    <numFmt numFmtId="177" formatCode="#,##0.000_);\(#,##0.000\)"/>
    <numFmt numFmtId="178" formatCode="&quot;$&quot;#,\);\(&quot;$&quot;#,##0\)"/>
    <numFmt numFmtId="179" formatCode="_ * #,##0_ ;_ * \-#,##0_ ;_ * &quot;-&quot;_ ;_ @_ "/>
    <numFmt numFmtId="180" formatCode="_-* #,##0_р_._-;\-* #,##0_р_._-;_-* &quot;-&quot;_р_._-;_-@_-"/>
    <numFmt numFmtId="181" formatCode="#,##0.0"/>
    <numFmt numFmtId="182" formatCode="#\ ##0_);\(#\ ##0\)"/>
    <numFmt numFmtId="183" formatCode="_-* #,##0.00_т_г_._-;\-* #,##0.00_т_г_._-;_-* &quot;-&quot;??_т_г_._-;_-@_-"/>
    <numFmt numFmtId="184" formatCode="* \(#,##0\);* #,##0_);&quot;-&quot;??_);@"/>
    <numFmt numFmtId="185" formatCode="_(&quot;$&quot;* #,##0.00_);_(&quot;$&quot;* \(#,##0.00\);_(&quot;$&quot;* &quot;-&quot;??_);_(@_)"/>
    <numFmt numFmtId="186" formatCode="_-* #,##0.00&quot;р.&quot;_-;\-* #,##0.00&quot;р.&quot;_-;_-* &quot;-&quot;??&quot;р.&quot;_-;_-@_-"/>
    <numFmt numFmtId="187" formatCode="&quot;$&quot;#,##0\ ;\(&quot;$&quot;#,##0\)"/>
    <numFmt numFmtId="188" formatCode="* #,##0_);* \(#,##0\);&quot;-&quot;??_);@"/>
    <numFmt numFmtId="189" formatCode="#,##0_);[Red]\(#,##0\);\-_)"/>
    <numFmt numFmtId="190" formatCode="#,##0;\-#,##0;;@"/>
    <numFmt numFmtId="191" formatCode="&quot;$&quot;#,##0\ ;\-&quot;$&quot;#,##0"/>
    <numFmt numFmtId="192" formatCode="&quot;$&quot;#,##0.00\ ;\(&quot;$&quot;#,##0.00\)"/>
    <numFmt numFmtId="193" formatCode="_-* #,##0\ _F_-;\-* #,##0\ _F_-;_-* &quot;-&quot;\ _F_-;_-@_-"/>
    <numFmt numFmtId="194" formatCode="_-* #,##0.00\ _F_-;\-* #,##0.00\ _F_-;_-* &quot;-&quot;??\ _F_-;_-@_-"/>
    <numFmt numFmtId="195" formatCode="_-* #,##0\ &quot;F&quot;_-;\-* #,##0\ &quot;F&quot;_-;_-* &quot;-&quot;\ &quot;F&quot;_-;_-@_-"/>
    <numFmt numFmtId="196" formatCode="_-* #,##0.00\ &quot;F&quot;_-;\-* #,##0.00\ &quot;F&quot;_-;_-* &quot;-&quot;??\ &quot;F&quot;_-;_-@_-"/>
    <numFmt numFmtId="197" formatCode="0.00_)"/>
    <numFmt numFmtId="198" formatCode="[$€-2]\ ###,000_);[Red]\([$€-2]\ ###,000\)"/>
    <numFmt numFmtId="199" formatCode="_-* #,##0.00&quot; тенг&quot;_-;\-* #,##0.00&quot; тенг&quot;_-;_-* &quot;-&quot;??&quot; тенг&quot;_-;_-@_-"/>
    <numFmt numFmtId="200" formatCode="0.0"/>
    <numFmt numFmtId="201" formatCode="0%_);\(0%\)"/>
    <numFmt numFmtId="202" formatCode="\60\4\7\:"/>
    <numFmt numFmtId="203" formatCode="&quot;$&quot;#,##0_);\(&quot;$&quot;#,##0\)"/>
    <numFmt numFmtId="204" formatCode="mm/dd/yy"/>
    <numFmt numFmtId="205" formatCode="_-* #,##0_т_г_._-;\-* #,##0_т_г_._-;_-* &quot;-&quot;_т_г_._-;_-@_-"/>
    <numFmt numFmtId="206" formatCode="&quot;$&quot;#,\);\(&quot;$&quot;#,\)"/>
    <numFmt numFmtId="207" formatCode="&quot;$&quot;#,;\(&quot;$&quot;#,\)"/>
    <numFmt numFmtId="208" formatCode="_-* #,##0_-;* \(#,##0\)_-;_-* &quot;-&quot;??_р_._-;_-@_-"/>
    <numFmt numFmtId="209" formatCode="_(* #,##0_);_(* \(#,##0\);_(* &quot;-&quot;_);_(@_)"/>
    <numFmt numFmtId="210" formatCode="#.0\ ##0_);\(#.0\ ##0\)"/>
    <numFmt numFmtId="211" formatCode="0.0%"/>
    <numFmt numFmtId="212" formatCode="_-* #,##0\ _р_._-;\-* #,##0\ _р_._-;_-* &quot;-&quot;\ _р_._-;_-@_-"/>
    <numFmt numFmtId="213" formatCode="_-* #,##0.00\ _р_._-;\-* #,##0.00\ _р_._-;_-* &quot;-&quot;??\ _р_._-;_-@_-"/>
    <numFmt numFmtId="214" formatCode="#,##0;[Red]\(#,##0\)"/>
    <numFmt numFmtId="215" formatCode="_-* #,##0.0000_р_._-;\-* #,##0.0000_р_._-;_-* &quot;-&quot;??_р_._-;_-@_-"/>
    <numFmt numFmtId="216" formatCode="_-* #,##0.0_р_._-;\-* #,##0.0_р_._-;_-* &quot;-&quot;??_р_._-;_-@_-"/>
    <numFmt numFmtId="217" formatCode="_-* #,##0.0\ _₽_-;\-* #,##0.0\ _₽_-;_-* &quot;-&quot;??\ _₽_-;_-@_-"/>
  </numFmts>
  <fonts count="151">
    <font>
      <sz val="11"/>
      <color theme="1"/>
      <name val="Calibri"/>
      <family val="2"/>
      <scheme val="minor"/>
    </font>
    <font>
      <sz val="11"/>
      <color theme="1"/>
      <name val="Calibri"/>
      <family val="2"/>
      <charset val="204"/>
      <scheme val="minor"/>
    </font>
    <font>
      <sz val="11"/>
      <color theme="1"/>
      <name val="Calibri"/>
      <family val="2"/>
      <charset val="204"/>
      <scheme val="minor"/>
    </font>
    <font>
      <sz val="11"/>
      <color theme="1"/>
      <name val="Calibri"/>
      <family val="2"/>
      <charset val="204"/>
      <scheme val="minor"/>
    </font>
    <font>
      <sz val="11"/>
      <color theme="1"/>
      <name val="Calibri"/>
      <family val="2"/>
      <scheme val="minor"/>
    </font>
    <font>
      <sz val="8"/>
      <color theme="1"/>
      <name val="Arial"/>
      <family val="2"/>
      <charset val="204"/>
    </font>
    <font>
      <b/>
      <sz val="8"/>
      <name val="Arial"/>
      <family val="2"/>
      <charset val="204"/>
    </font>
    <font>
      <sz val="8"/>
      <name val="Arial"/>
      <family val="2"/>
    </font>
    <font>
      <b/>
      <sz val="9"/>
      <name val="Arial"/>
      <family val="2"/>
    </font>
    <font>
      <sz val="9"/>
      <name val="Arial"/>
      <family val="2"/>
    </font>
    <font>
      <sz val="9"/>
      <color indexed="8"/>
      <name val="Arial"/>
      <family val="2"/>
    </font>
    <font>
      <sz val="8"/>
      <name val="Arial"/>
      <family val="2"/>
      <charset val="204"/>
    </font>
    <font>
      <sz val="10"/>
      <name val="Arial"/>
      <family val="2"/>
      <charset val="204"/>
    </font>
    <font>
      <sz val="10"/>
      <name val="Arial"/>
      <family val="2"/>
    </font>
    <font>
      <sz val="10"/>
      <name val="Helv"/>
      <charset val="204"/>
    </font>
    <font>
      <sz val="10"/>
      <name val="Helv"/>
      <family val="2"/>
    </font>
    <font>
      <sz val="10"/>
      <name val="Arial Cyr"/>
      <charset val="204"/>
    </font>
    <font>
      <sz val="11"/>
      <name val="?? ?????"/>
      <charset val="128"/>
    </font>
    <font>
      <sz val="10"/>
      <name val="Helv"/>
    </font>
    <font>
      <sz val="10"/>
      <name val="Arial Cyr"/>
      <family val="2"/>
      <charset val="204"/>
    </font>
    <font>
      <sz val="10"/>
      <color indexed="8"/>
      <name val="MS Sans Serif"/>
      <family val="2"/>
      <charset val="204"/>
    </font>
    <font>
      <sz val="10"/>
      <name val="Courier"/>
      <family val="1"/>
      <charset val="204"/>
    </font>
    <font>
      <sz val="14"/>
      <name val="–?’©"/>
      <family val="1"/>
      <charset val="128"/>
    </font>
    <font>
      <sz val="14"/>
      <name val="¾©"/>
      <family val="1"/>
      <charset val="128"/>
    </font>
    <font>
      <sz val="11"/>
      <color indexed="8"/>
      <name val="Calibri"/>
      <family val="2"/>
      <charset val="204"/>
    </font>
    <font>
      <sz val="11"/>
      <color indexed="8"/>
      <name val="Arial"/>
      <family val="2"/>
    </font>
    <font>
      <sz val="10"/>
      <color indexed="8"/>
      <name val="Arial Cyr"/>
      <family val="2"/>
      <charset val="204"/>
    </font>
    <font>
      <sz val="11"/>
      <color indexed="8"/>
      <name val="Calibri"/>
      <family val="2"/>
    </font>
    <font>
      <sz val="11"/>
      <color indexed="9"/>
      <name val="Calibri"/>
      <family val="2"/>
      <charset val="204"/>
    </font>
    <font>
      <sz val="11"/>
      <color indexed="9"/>
      <name val="Arial"/>
      <family val="2"/>
    </font>
    <font>
      <sz val="10"/>
      <color indexed="9"/>
      <name val="Arial Cyr"/>
      <family val="2"/>
      <charset val="204"/>
    </font>
    <font>
      <sz val="10"/>
      <color indexed="26"/>
      <name val="Arial Cyr"/>
      <family val="2"/>
      <charset val="204"/>
    </font>
    <font>
      <sz val="8"/>
      <name val="Times New Roman"/>
      <family val="1"/>
      <charset val="204"/>
    </font>
    <font>
      <sz val="11"/>
      <color indexed="20"/>
      <name val="Calibri"/>
      <family val="2"/>
      <charset val="204"/>
    </font>
    <font>
      <sz val="11"/>
      <color indexed="20"/>
      <name val="Arial"/>
      <family val="2"/>
    </font>
    <font>
      <sz val="9"/>
      <name val="Times New Roman"/>
      <family val="1"/>
    </font>
    <font>
      <b/>
      <sz val="11"/>
      <color indexed="52"/>
      <name val="Calibri"/>
      <family val="2"/>
      <charset val="204"/>
    </font>
    <font>
      <b/>
      <sz val="11"/>
      <color indexed="52"/>
      <name val="Arial"/>
      <family val="2"/>
    </font>
    <font>
      <b/>
      <sz val="11"/>
      <color indexed="10"/>
      <name val="Calibri"/>
      <family val="2"/>
      <charset val="204"/>
    </font>
    <font>
      <b/>
      <sz val="11"/>
      <color indexed="9"/>
      <name val="Calibri"/>
      <family val="2"/>
      <charset val="204"/>
    </font>
    <font>
      <b/>
      <sz val="11"/>
      <color indexed="9"/>
      <name val="Arial"/>
      <family val="2"/>
    </font>
    <font>
      <sz val="10"/>
      <name val="Times New Roman"/>
      <family val="1"/>
      <charset val="204"/>
    </font>
    <font>
      <sz val="10"/>
      <name val="Arial Cyr"/>
    </font>
    <font>
      <sz val="8"/>
      <color indexed="8"/>
      <name val="Arial"/>
      <family val="2"/>
    </font>
    <font>
      <sz val="10"/>
      <name val="MS Serif"/>
      <family val="2"/>
      <charset val="204"/>
    </font>
    <font>
      <sz val="10"/>
      <name val="MS Serif"/>
      <family val="1"/>
      <charset val="204"/>
    </font>
    <font>
      <sz val="10"/>
      <name val="Courier"/>
      <family val="3"/>
    </font>
    <font>
      <sz val="10"/>
      <name val="Times New Roman"/>
      <family val="1"/>
    </font>
    <font>
      <b/>
      <sz val="10"/>
      <name val="Times New Roman"/>
      <family val="1"/>
    </font>
    <font>
      <sz val="10"/>
      <color indexed="8"/>
      <name val="Arial"/>
      <family val="2"/>
    </font>
    <font>
      <sz val="10"/>
      <name val="MS Sans Serif"/>
      <family val="2"/>
      <charset val="204"/>
    </font>
    <font>
      <sz val="12"/>
      <name val="Tms Rmn"/>
      <charset val="204"/>
    </font>
    <font>
      <sz val="10"/>
      <color indexed="16"/>
      <name val="MS Serif"/>
      <family val="2"/>
      <charset val="204"/>
    </font>
    <font>
      <sz val="10"/>
      <color indexed="16"/>
      <name val="MS Serif"/>
      <family val="1"/>
      <charset val="204"/>
    </font>
    <font>
      <i/>
      <sz val="11"/>
      <color indexed="23"/>
      <name val="Calibri"/>
      <family val="2"/>
      <charset val="204"/>
    </font>
    <font>
      <i/>
      <sz val="11"/>
      <color indexed="23"/>
      <name val="Arial"/>
      <family val="2"/>
    </font>
    <font>
      <i/>
      <sz val="11"/>
      <color indexed="22"/>
      <name val="Calibri"/>
      <family val="2"/>
      <charset val="204"/>
    </font>
    <font>
      <b/>
      <u val="singleAccounting"/>
      <sz val="9"/>
      <name val="Times New Roman"/>
      <family val="1"/>
    </font>
    <font>
      <sz val="10"/>
      <color indexed="12"/>
      <name val="Arial"/>
      <family val="2"/>
    </font>
    <font>
      <sz val="11"/>
      <color indexed="17"/>
      <name val="Calibri"/>
      <family val="2"/>
      <charset val="204"/>
    </font>
    <font>
      <sz val="11"/>
      <color indexed="17"/>
      <name val="Arial"/>
      <family val="2"/>
    </font>
    <font>
      <sz val="11"/>
      <color indexed="46"/>
      <name val="Calibri"/>
      <family val="2"/>
      <charset val="204"/>
    </font>
    <font>
      <b/>
      <sz val="12"/>
      <name val="Arial"/>
      <family val="2"/>
    </font>
    <font>
      <b/>
      <sz val="10"/>
      <name val="Arial"/>
      <family val="2"/>
    </font>
    <font>
      <b/>
      <sz val="18"/>
      <color indexed="24"/>
      <name val="Arial"/>
      <family val="2"/>
      <charset val="204"/>
    </font>
    <font>
      <b/>
      <sz val="15"/>
      <color indexed="56"/>
      <name val="Arial"/>
      <family val="2"/>
    </font>
    <font>
      <b/>
      <sz val="15"/>
      <color indexed="45"/>
      <name val="Calibri"/>
      <family val="2"/>
      <charset val="204"/>
    </font>
    <font>
      <b/>
      <sz val="12"/>
      <color indexed="24"/>
      <name val="Arial"/>
      <family val="2"/>
      <charset val="204"/>
    </font>
    <font>
      <b/>
      <sz val="13"/>
      <color indexed="56"/>
      <name val="Arial"/>
      <family val="2"/>
    </font>
    <font>
      <b/>
      <sz val="13"/>
      <color indexed="45"/>
      <name val="Calibri"/>
      <family val="2"/>
      <charset val="204"/>
    </font>
    <font>
      <b/>
      <sz val="11"/>
      <color indexed="56"/>
      <name val="Calibri"/>
      <family val="2"/>
      <charset val="204"/>
    </font>
    <font>
      <b/>
      <sz val="11"/>
      <color indexed="56"/>
      <name val="Arial"/>
      <family val="2"/>
    </font>
    <font>
      <b/>
      <sz val="11"/>
      <color indexed="45"/>
      <name val="Calibri"/>
      <family val="2"/>
      <charset val="204"/>
    </font>
    <font>
      <u/>
      <sz val="10"/>
      <color indexed="12"/>
      <name val="Arial"/>
      <family val="2"/>
      <charset val="204"/>
    </font>
    <font>
      <sz val="11"/>
      <color indexed="62"/>
      <name val="Calibri"/>
      <family val="2"/>
      <charset val="204"/>
    </font>
    <font>
      <sz val="11"/>
      <color indexed="62"/>
      <name val="Arial"/>
      <family val="2"/>
    </font>
    <font>
      <sz val="11"/>
      <color indexed="50"/>
      <name val="Calibri"/>
      <family val="2"/>
      <charset val="204"/>
    </font>
    <font>
      <sz val="12"/>
      <name val="Helv"/>
    </font>
    <font>
      <sz val="10"/>
      <color indexed="8"/>
      <name val="Arial"/>
      <family val="2"/>
      <charset val="204"/>
    </font>
    <font>
      <b/>
      <sz val="10"/>
      <color indexed="10"/>
      <name val="Book Antiqua"/>
      <family val="1"/>
      <charset val="204"/>
    </font>
    <font>
      <sz val="11"/>
      <color indexed="52"/>
      <name val="Calibri"/>
      <family val="2"/>
      <charset val="204"/>
    </font>
    <font>
      <sz val="11"/>
      <color indexed="52"/>
      <name val="Arial"/>
      <family val="2"/>
    </font>
    <font>
      <sz val="11"/>
      <color indexed="10"/>
      <name val="Calibri"/>
      <family val="2"/>
      <charset val="204"/>
    </font>
    <font>
      <sz val="12"/>
      <color indexed="9"/>
      <name val="Helv"/>
    </font>
    <font>
      <sz val="11"/>
      <color indexed="60"/>
      <name val="Calibri"/>
      <family val="2"/>
      <charset val="204"/>
    </font>
    <font>
      <sz val="11"/>
      <color indexed="60"/>
      <name val="Arial"/>
      <family val="2"/>
    </font>
    <font>
      <sz val="11"/>
      <color indexed="18"/>
      <name val="Calibri"/>
      <family val="2"/>
      <charset val="204"/>
    </font>
    <font>
      <b/>
      <i/>
      <sz val="16"/>
      <name val="Helv"/>
    </font>
    <font>
      <sz val="11"/>
      <color theme="1"/>
      <name val="Calibri"/>
      <family val="2"/>
      <charset val="204"/>
    </font>
    <font>
      <sz val="11"/>
      <name val="‚l‚r –¾’©"/>
      <charset val="128"/>
    </font>
    <font>
      <b/>
      <sz val="11"/>
      <color indexed="63"/>
      <name val="Calibri"/>
      <family val="2"/>
      <charset val="204"/>
    </font>
    <font>
      <b/>
      <sz val="11"/>
      <color indexed="63"/>
      <name val="Arial"/>
      <family val="2"/>
    </font>
    <font>
      <b/>
      <sz val="11"/>
      <color indexed="8"/>
      <name val="Calibri"/>
      <family val="2"/>
      <charset val="204"/>
    </font>
    <font>
      <sz val="12"/>
      <color indexed="8"/>
      <name val="Times New Roman"/>
      <family val="1"/>
    </font>
    <font>
      <sz val="10"/>
      <name val="Tms Rmn"/>
    </font>
    <font>
      <b/>
      <sz val="10"/>
      <color indexed="8"/>
      <name val="Helv"/>
    </font>
    <font>
      <b/>
      <sz val="12"/>
      <color indexed="8"/>
      <name val="Helv"/>
    </font>
    <font>
      <b/>
      <sz val="14"/>
      <color indexed="8"/>
      <name val="Helv"/>
    </font>
    <font>
      <sz val="10"/>
      <color indexed="8"/>
      <name val="Helv"/>
    </font>
    <font>
      <sz val="8"/>
      <name val="Helv"/>
    </font>
    <font>
      <sz val="11"/>
      <name val="?? ???"/>
      <family val="1"/>
      <charset val="128"/>
    </font>
    <font>
      <sz val="11"/>
      <color indexed="8"/>
      <name val="Helvetica"/>
      <family val="2"/>
    </font>
    <font>
      <b/>
      <sz val="8"/>
      <color indexed="8"/>
      <name val="Helv"/>
    </font>
    <font>
      <b/>
      <sz val="10"/>
      <color indexed="10"/>
      <name val="Arial"/>
      <family val="2"/>
    </font>
    <font>
      <b/>
      <sz val="18"/>
      <color indexed="56"/>
      <name val="Cambria"/>
      <family val="2"/>
      <charset val="204"/>
    </font>
    <font>
      <b/>
      <sz val="18"/>
      <color indexed="56"/>
      <name val="Times New Roman"/>
      <family val="2"/>
    </font>
    <font>
      <b/>
      <sz val="18"/>
      <color indexed="45"/>
      <name val="Cambria"/>
      <family val="2"/>
      <charset val="204"/>
    </font>
    <font>
      <b/>
      <sz val="11"/>
      <color indexed="8"/>
      <name val="Arial"/>
      <family val="2"/>
    </font>
    <font>
      <sz val="11"/>
      <color indexed="10"/>
      <name val="Arial"/>
      <family val="2"/>
    </font>
    <font>
      <sz val="10"/>
      <color indexed="62"/>
      <name val="Arial Cyr"/>
      <family val="2"/>
      <charset val="204"/>
    </font>
    <font>
      <b/>
      <sz val="10"/>
      <color indexed="63"/>
      <name val="Arial Cyr"/>
      <family val="2"/>
      <charset val="204"/>
    </font>
    <font>
      <b/>
      <sz val="10"/>
      <color indexed="52"/>
      <name val="Arial Cyr"/>
      <family val="2"/>
      <charset val="204"/>
    </font>
    <font>
      <u/>
      <sz val="11"/>
      <color indexed="12"/>
      <name val="Calibri"/>
      <family val="2"/>
    </font>
    <font>
      <u/>
      <sz val="10"/>
      <color indexed="12"/>
      <name val="Arial Cyr"/>
      <charset val="204"/>
    </font>
    <font>
      <u/>
      <sz val="11"/>
      <color indexed="12"/>
      <name val="Arial"/>
      <family val="2"/>
      <charset val="204"/>
    </font>
    <font>
      <sz val="10"/>
      <color indexed="8"/>
      <name val="Cambria"/>
      <family val="2"/>
      <charset val="204"/>
    </font>
    <font>
      <b/>
      <sz val="15"/>
      <color indexed="56"/>
      <name val="Calibri"/>
      <family val="2"/>
      <charset val="204"/>
    </font>
    <font>
      <b/>
      <sz val="15"/>
      <color indexed="56"/>
      <name val="Arial Cyr"/>
      <family val="2"/>
      <charset val="204"/>
    </font>
    <font>
      <b/>
      <sz val="13"/>
      <color indexed="56"/>
      <name val="Calibri"/>
      <family val="2"/>
      <charset val="204"/>
    </font>
    <font>
      <b/>
      <sz val="13"/>
      <color indexed="56"/>
      <name val="Arial Cyr"/>
      <family val="2"/>
      <charset val="204"/>
    </font>
    <font>
      <b/>
      <sz val="11"/>
      <color indexed="56"/>
      <name val="Arial Cyr"/>
      <family val="2"/>
      <charset val="204"/>
    </font>
    <font>
      <b/>
      <sz val="10"/>
      <color indexed="8"/>
      <name val="Arial Cyr"/>
      <family val="2"/>
      <charset val="204"/>
    </font>
    <font>
      <b/>
      <sz val="10"/>
      <color indexed="9"/>
      <name val="Arial Cyr"/>
      <family val="2"/>
      <charset val="204"/>
    </font>
    <font>
      <b/>
      <sz val="10"/>
      <color indexed="26"/>
      <name val="Arial Cyr"/>
      <family val="2"/>
      <charset val="204"/>
    </font>
    <font>
      <sz val="10"/>
      <color indexed="60"/>
      <name val="Arial Cyr"/>
      <family val="2"/>
      <charset val="204"/>
    </font>
    <font>
      <sz val="10"/>
      <name val="Tahoma"/>
      <family val="2"/>
      <charset val="204"/>
    </font>
    <font>
      <sz val="10"/>
      <color indexed="20"/>
      <name val="Arial Cyr"/>
      <family val="2"/>
      <charset val="204"/>
    </font>
    <font>
      <i/>
      <sz val="10"/>
      <color indexed="23"/>
      <name val="Arial Cyr"/>
      <family val="2"/>
      <charset val="204"/>
    </font>
    <font>
      <sz val="10"/>
      <color indexed="52"/>
      <name val="Arial Cyr"/>
      <family val="2"/>
      <charset val="204"/>
    </font>
    <font>
      <sz val="10"/>
      <color indexed="10"/>
      <name val="Arial Cyr"/>
      <family val="2"/>
      <charset val="204"/>
    </font>
    <font>
      <sz val="10"/>
      <color indexed="17"/>
      <name val="Arial Cyr"/>
      <family val="2"/>
      <charset val="204"/>
    </font>
    <font>
      <sz val="11"/>
      <name val="?? ?????"/>
      <family val="3"/>
    </font>
    <font>
      <b/>
      <sz val="10"/>
      <color theme="1"/>
      <name val="Times New Roman"/>
      <family val="1"/>
      <charset val="204"/>
    </font>
    <font>
      <sz val="10"/>
      <color theme="1"/>
      <name val="Times New Roman"/>
      <family val="1"/>
      <charset val="204"/>
    </font>
    <font>
      <sz val="10"/>
      <color rgb="FF000000"/>
      <name val="Times New Roman"/>
      <family val="1"/>
      <charset val="204"/>
    </font>
    <font>
      <b/>
      <sz val="10"/>
      <color rgb="FF000000"/>
      <name val="Times New Roman"/>
      <family val="1"/>
      <charset val="204"/>
    </font>
    <font>
      <b/>
      <sz val="10"/>
      <name val="Times New Roman"/>
      <family val="1"/>
      <charset val="204"/>
    </font>
    <font>
      <sz val="10"/>
      <color theme="1"/>
      <name val="Arial"/>
      <family val="2"/>
    </font>
    <font>
      <i/>
      <sz val="10"/>
      <color theme="1"/>
      <name val="Times New Roman"/>
      <family val="1"/>
      <charset val="204"/>
    </font>
    <font>
      <sz val="10"/>
      <color theme="0"/>
      <name val="Times New Roman"/>
      <family val="1"/>
      <charset val="204"/>
    </font>
    <font>
      <sz val="11"/>
      <color theme="1"/>
      <name val="Times New Roman"/>
      <family val="1"/>
      <charset val="204"/>
    </font>
    <font>
      <b/>
      <sz val="9"/>
      <color theme="1"/>
      <name val="Times New Roman"/>
      <family val="1"/>
      <charset val="204"/>
    </font>
    <font>
      <sz val="9"/>
      <color theme="1"/>
      <name val="Times New Roman"/>
      <family val="1"/>
      <charset val="204"/>
    </font>
    <font>
      <b/>
      <i/>
      <sz val="10"/>
      <color theme="1"/>
      <name val="Times New Roman"/>
      <family val="1"/>
      <charset val="204"/>
    </font>
    <font>
      <i/>
      <sz val="8"/>
      <color theme="1"/>
      <name val="Times New Roman"/>
      <family val="1"/>
      <charset val="204"/>
    </font>
    <font>
      <b/>
      <i/>
      <sz val="8"/>
      <color theme="1"/>
      <name val="Times New Roman"/>
      <family val="1"/>
      <charset val="204"/>
    </font>
    <font>
      <b/>
      <i/>
      <sz val="9"/>
      <color theme="1"/>
      <name val="Times New Roman"/>
      <family val="1"/>
      <charset val="204"/>
    </font>
    <font>
      <sz val="9"/>
      <name val="Times New Roman"/>
      <family val="1"/>
      <charset val="204"/>
    </font>
    <font>
      <sz val="9"/>
      <color rgb="FF000000"/>
      <name val="Times New Roman"/>
      <family val="1"/>
      <charset val="204"/>
    </font>
    <font>
      <b/>
      <sz val="9"/>
      <color rgb="FF000000"/>
      <name val="Times New Roman"/>
      <family val="1"/>
      <charset val="204"/>
    </font>
    <font>
      <sz val="9"/>
      <color indexed="81"/>
      <name val="Tahoma"/>
      <family val="2"/>
      <charset val="204"/>
    </font>
  </fonts>
  <fills count="46">
    <fill>
      <patternFill patternType="none"/>
    </fill>
    <fill>
      <patternFill patternType="gray125"/>
    </fill>
    <fill>
      <patternFill patternType="solid">
        <fgColor indexed="51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31"/>
      </patternFill>
    </fill>
    <fill>
      <patternFill patternType="solid">
        <fgColor indexed="44"/>
      </patternFill>
    </fill>
    <fill>
      <patternFill patternType="solid">
        <fgColor indexed="52"/>
      </patternFill>
    </fill>
    <fill>
      <patternFill patternType="solid">
        <fgColor indexed="45"/>
      </patternFill>
    </fill>
    <fill>
      <patternFill patternType="solid">
        <fgColor indexed="26"/>
      </patternFill>
    </fill>
    <fill>
      <patternFill patternType="solid">
        <fgColor indexed="29"/>
      </patternFill>
    </fill>
    <fill>
      <patternFill patternType="solid">
        <fgColor indexed="42"/>
      </patternFill>
    </fill>
    <fill>
      <patternFill patternType="solid">
        <fgColor indexed="27"/>
      </patternFill>
    </fill>
    <fill>
      <patternFill patternType="solid">
        <fgColor indexed="51"/>
      </patternFill>
    </fill>
    <fill>
      <patternFill patternType="solid">
        <fgColor indexed="46"/>
      </patternFill>
    </fill>
    <fill>
      <patternFill patternType="solid">
        <fgColor indexed="9"/>
      </patternFill>
    </fill>
    <fill>
      <patternFill patternType="solid">
        <fgColor indexed="47"/>
      </patternFill>
    </fill>
    <fill>
      <patternFill patternType="solid">
        <fgColor indexed="60"/>
      </patternFill>
    </fill>
    <fill>
      <patternFill patternType="solid">
        <fgColor indexed="48"/>
      </patternFill>
    </fill>
    <fill>
      <patternFill patternType="solid">
        <fgColor indexed="43"/>
      </patternFill>
    </fill>
    <fill>
      <patternFill patternType="solid">
        <fgColor indexed="63"/>
      </patternFill>
    </fill>
    <fill>
      <patternFill patternType="solid">
        <fgColor indexed="11"/>
      </patternFill>
    </fill>
    <fill>
      <patternFill patternType="solid">
        <fgColor indexed="23"/>
      </patternFill>
    </fill>
    <fill>
      <patternFill patternType="solid">
        <fgColor indexed="30"/>
      </patternFill>
    </fill>
    <fill>
      <patternFill patternType="solid">
        <fgColor indexed="13"/>
      </patternFill>
    </fill>
    <fill>
      <patternFill patternType="solid">
        <fgColor indexed="36"/>
      </patternFill>
    </fill>
    <fill>
      <patternFill patternType="solid">
        <fgColor indexed="57"/>
      </patternFill>
    </fill>
    <fill>
      <patternFill patternType="solid">
        <fgColor indexed="61"/>
      </patternFill>
    </fill>
    <fill>
      <patternFill patternType="solid">
        <fgColor indexed="49"/>
      </patternFill>
    </fill>
    <fill>
      <patternFill patternType="solid">
        <fgColor indexed="62"/>
      </patternFill>
    </fill>
    <fill>
      <patternFill patternType="solid">
        <fgColor indexed="56"/>
      </patternFill>
    </fill>
    <fill>
      <patternFill patternType="solid">
        <fgColor indexed="38"/>
      </patternFill>
    </fill>
    <fill>
      <patternFill patternType="solid">
        <fgColor indexed="10"/>
      </patternFill>
    </fill>
    <fill>
      <patternFill patternType="solid">
        <fgColor indexed="50"/>
      </patternFill>
    </fill>
    <fill>
      <patternFill patternType="solid">
        <fgColor indexed="40"/>
      </patternFill>
    </fill>
    <fill>
      <patternFill patternType="solid">
        <fgColor indexed="53"/>
      </patternFill>
    </fill>
    <fill>
      <patternFill patternType="solid">
        <fgColor indexed="22"/>
        <bgColor indexed="64"/>
      </patternFill>
    </fill>
    <fill>
      <patternFill patternType="solid">
        <fgColor indexed="35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43"/>
        <bgColor indexed="64"/>
      </patternFill>
    </fill>
    <fill>
      <patternFill patternType="solid">
        <fgColor indexed="27"/>
        <bgColor indexed="64"/>
      </patternFill>
    </fill>
    <fill>
      <patternFill patternType="solid">
        <fgColor indexed="15"/>
      </patternFill>
    </fill>
    <fill>
      <patternFill patternType="solid">
        <fgColor indexed="12"/>
      </patternFill>
    </fill>
    <fill>
      <patternFill patternType="solid">
        <fgColor indexed="9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theme="0"/>
        <bgColor indexed="64"/>
      </patternFill>
    </fill>
  </fills>
  <borders count="50">
    <border>
      <left/>
      <right/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0"/>
      </left>
      <right style="thin">
        <color indexed="60"/>
      </right>
      <top style="thin">
        <color indexed="60"/>
      </top>
      <bottom/>
      <diagonal/>
    </border>
    <border>
      <left style="thin">
        <color indexed="60"/>
      </left>
      <right style="thin">
        <color indexed="60"/>
      </right>
      <top style="thin">
        <color indexed="60"/>
      </top>
      <bottom style="thin">
        <color indexed="60"/>
      </bottom>
      <diagonal/>
    </border>
    <border>
      <left style="thin">
        <color indexed="60"/>
      </left>
      <right style="thin">
        <color indexed="60"/>
      </right>
      <top/>
      <bottom style="thin">
        <color indexed="60"/>
      </bottom>
      <diagonal/>
    </border>
    <border>
      <left style="thin">
        <color indexed="60"/>
      </left>
      <right/>
      <top style="thin">
        <color indexed="60"/>
      </top>
      <bottom style="thin">
        <color indexed="60"/>
      </bottom>
      <diagonal/>
    </border>
    <border>
      <left/>
      <right style="thin">
        <color indexed="60"/>
      </right>
      <top style="thin">
        <color indexed="60"/>
      </top>
      <bottom style="thin">
        <color indexed="60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double">
        <color indexed="8"/>
      </left>
      <right style="double">
        <color indexed="8"/>
      </right>
      <top style="double">
        <color indexed="8"/>
      </top>
      <bottom style="double">
        <color indexed="8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/>
      <top style="double">
        <color indexed="64"/>
      </top>
      <bottom style="double">
        <color indexed="64"/>
      </bottom>
      <diagonal/>
    </border>
    <border>
      <left style="hair">
        <color indexed="8"/>
      </left>
      <right style="hair">
        <color indexed="8"/>
      </right>
      <top style="hair">
        <color indexed="8"/>
      </top>
      <bottom style="hair">
        <color indexed="8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/>
      <top/>
      <bottom style="thick">
        <color indexed="56"/>
      </bottom>
      <diagonal/>
    </border>
    <border>
      <left/>
      <right/>
      <top/>
      <bottom style="thick">
        <color indexed="38"/>
      </bottom>
      <diagonal/>
    </border>
    <border>
      <left/>
      <right/>
      <top/>
      <bottom style="thick">
        <color indexed="48"/>
      </bottom>
      <diagonal/>
    </border>
    <border>
      <left/>
      <right/>
      <top/>
      <bottom style="thick">
        <color indexed="27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medium">
        <color indexed="48"/>
      </bottom>
      <diagonal/>
    </border>
    <border>
      <left/>
      <right/>
      <top/>
      <bottom style="medium">
        <color indexed="27"/>
      </bottom>
      <diagonal/>
    </border>
    <border>
      <left/>
      <right/>
      <top/>
      <bottom style="double">
        <color indexed="52"/>
      </bottom>
      <diagonal/>
    </border>
    <border>
      <left/>
      <right/>
      <top/>
      <bottom style="double">
        <color indexed="10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thin">
        <color indexed="8"/>
      </top>
      <bottom style="thin">
        <color indexed="8"/>
      </bottom>
      <diagonal/>
    </border>
    <border>
      <left/>
      <right/>
      <top style="thin">
        <color indexed="8"/>
      </top>
      <bottom style="double">
        <color indexed="8"/>
      </bottom>
      <diagonal/>
    </border>
    <border>
      <left/>
      <right/>
      <top style="thin">
        <color indexed="38"/>
      </top>
      <bottom style="double">
        <color indexed="38"/>
      </bottom>
      <diagonal/>
    </border>
    <border>
      <left/>
      <right/>
      <top style="double">
        <color indexed="64"/>
      </top>
      <bottom/>
      <diagonal/>
    </border>
    <border>
      <left/>
      <right/>
      <top style="thin">
        <color indexed="56"/>
      </top>
      <bottom style="double">
        <color indexed="56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/>
      <bottom style="thick">
        <color indexed="64"/>
      </bottom>
      <diagonal/>
    </border>
    <border>
      <left style="thin">
        <color indexed="60"/>
      </left>
      <right/>
      <top style="thin">
        <color indexed="60"/>
      </top>
      <bottom/>
      <diagonal/>
    </border>
    <border>
      <left/>
      <right/>
      <top style="thin">
        <color indexed="60"/>
      </top>
      <bottom/>
      <diagonal/>
    </border>
    <border>
      <left style="thin">
        <color indexed="60"/>
      </left>
      <right/>
      <top/>
      <bottom style="thin">
        <color indexed="60"/>
      </bottom>
      <diagonal/>
    </border>
    <border>
      <left/>
      <right/>
      <top/>
      <bottom style="thin">
        <color indexed="60"/>
      </bottom>
      <diagonal/>
    </border>
    <border>
      <left/>
      <right/>
      <top style="medium">
        <color indexed="64"/>
      </top>
      <bottom/>
      <diagonal/>
    </border>
    <border>
      <left/>
      <right/>
      <top style="medium">
        <color indexed="64"/>
      </top>
      <bottom style="thick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/>
      <top style="thin">
        <color auto="1"/>
      </top>
      <bottom style="thin">
        <color indexed="64"/>
      </bottom>
      <diagonal/>
    </border>
  </borders>
  <cellStyleXfs count="27824">
    <xf numFmtId="0" fontId="0" fillId="0" borderId="0"/>
    <xf numFmtId="0" fontId="3" fillId="0" borderId="0"/>
    <xf numFmtId="165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0" fontId="12" fillId="0" borderId="0"/>
    <xf numFmtId="0" fontId="12" fillId="0" borderId="0"/>
    <xf numFmtId="0" fontId="2" fillId="0" borderId="0"/>
    <xf numFmtId="167" fontId="4" fillId="0" borderId="0" applyFont="0" applyFill="0" applyBorder="0" applyAlignment="0" applyProtection="0"/>
    <xf numFmtId="0" fontId="14" fillId="0" borderId="0"/>
    <xf numFmtId="0" fontId="12" fillId="0" borderId="0"/>
    <xf numFmtId="0" fontId="15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7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4" fillId="0" borderId="0"/>
    <xf numFmtId="170" fontId="18" fillId="0" borderId="0"/>
    <xf numFmtId="170" fontId="18" fillId="0" borderId="0"/>
    <xf numFmtId="170" fontId="18" fillId="0" borderId="0"/>
    <xf numFmtId="170" fontId="18" fillId="0" borderId="0"/>
    <xf numFmtId="170" fontId="18" fillId="0" borderId="0"/>
    <xf numFmtId="170" fontId="18" fillId="0" borderId="0"/>
    <xf numFmtId="170" fontId="18" fillId="0" borderId="0"/>
    <xf numFmtId="170" fontId="18" fillId="0" borderId="0"/>
    <xf numFmtId="170" fontId="18" fillId="0" borderId="0"/>
    <xf numFmtId="170" fontId="18" fillId="0" borderId="0"/>
    <xf numFmtId="170" fontId="18" fillId="0" borderId="0"/>
    <xf numFmtId="170" fontId="18" fillId="0" borderId="0"/>
    <xf numFmtId="170" fontId="19" fillId="0" borderId="0"/>
    <xf numFmtId="170" fontId="19" fillId="0" borderId="0"/>
    <xf numFmtId="170" fontId="19" fillId="0" borderId="0"/>
    <xf numFmtId="170" fontId="18" fillId="0" borderId="0"/>
    <xf numFmtId="170" fontId="18" fillId="0" borderId="0"/>
    <xf numFmtId="170" fontId="18" fillId="0" borderId="0"/>
    <xf numFmtId="170" fontId="13" fillId="0" borderId="0"/>
    <xf numFmtId="170" fontId="13" fillId="0" borderId="0"/>
    <xf numFmtId="170" fontId="13" fillId="0" borderId="0"/>
    <xf numFmtId="170" fontId="13" fillId="0" borderId="0"/>
    <xf numFmtId="170" fontId="13" fillId="0" borderId="0"/>
    <xf numFmtId="170" fontId="13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9" fillId="0" borderId="0"/>
    <xf numFmtId="170" fontId="19" fillId="0" borderId="0"/>
    <xf numFmtId="170" fontId="19" fillId="0" borderId="0"/>
    <xf numFmtId="170" fontId="12" fillId="0" borderId="0"/>
    <xf numFmtId="170" fontId="12" fillId="0" borderId="0"/>
    <xf numFmtId="170" fontId="12" fillId="0" borderId="0"/>
    <xf numFmtId="0" fontId="14" fillId="0" borderId="0"/>
    <xf numFmtId="0" fontId="18" fillId="0" borderId="0"/>
    <xf numFmtId="170" fontId="13" fillId="0" borderId="0"/>
    <xf numFmtId="170" fontId="13" fillId="0" borderId="0"/>
    <xf numFmtId="170" fontId="13" fillId="0" borderId="0"/>
    <xf numFmtId="170" fontId="13" fillId="0" borderId="0"/>
    <xf numFmtId="170" fontId="13" fillId="0" borderId="0"/>
    <xf numFmtId="170" fontId="13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4" fillId="0" borderId="0"/>
    <xf numFmtId="170" fontId="18" fillId="0" borderId="0"/>
    <xf numFmtId="170" fontId="18" fillId="0" borderId="0"/>
    <xf numFmtId="170" fontId="18" fillId="0" borderId="0"/>
    <xf numFmtId="170" fontId="18" fillId="0" borderId="0"/>
    <xf numFmtId="170" fontId="18" fillId="0" borderId="0"/>
    <xf numFmtId="170" fontId="18" fillId="0" borderId="0"/>
    <xf numFmtId="171" fontId="14" fillId="0" borderId="0"/>
    <xf numFmtId="170" fontId="13" fillId="0" borderId="0"/>
    <xf numFmtId="170" fontId="13" fillId="0" borderId="0"/>
    <xf numFmtId="170" fontId="13" fillId="0" borderId="0"/>
    <xf numFmtId="170" fontId="13" fillId="0" borderId="0"/>
    <xf numFmtId="170" fontId="13" fillId="0" borderId="0"/>
    <xf numFmtId="170" fontId="13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0" fontId="18" fillId="0" borderId="0"/>
    <xf numFmtId="0" fontId="18" fillId="0" borderId="0"/>
    <xf numFmtId="0" fontId="18" fillId="0" borderId="0"/>
    <xf numFmtId="170" fontId="13" fillId="0" borderId="0"/>
    <xf numFmtId="170" fontId="13" fillId="0" borderId="0"/>
    <xf numFmtId="170" fontId="13" fillId="0" borderId="0"/>
    <xf numFmtId="170" fontId="13" fillId="0" borderId="0"/>
    <xf numFmtId="170" fontId="13" fillId="0" borderId="0"/>
    <xf numFmtId="170" fontId="13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1" fontId="14" fillId="0" borderId="0"/>
    <xf numFmtId="0" fontId="14" fillId="0" borderId="0"/>
    <xf numFmtId="170" fontId="13" fillId="0" borderId="0"/>
    <xf numFmtId="170" fontId="13" fillId="0" borderId="0"/>
    <xf numFmtId="170" fontId="13" fillId="0" borderId="0"/>
    <xf numFmtId="170" fontId="13" fillId="0" borderId="0"/>
    <xf numFmtId="170" fontId="13" fillId="0" borderId="0"/>
    <xf numFmtId="170" fontId="13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8" fillId="0" borderId="0"/>
    <xf numFmtId="170" fontId="18" fillId="0" borderId="0"/>
    <xf numFmtId="170" fontId="18" fillId="0" borderId="0"/>
    <xf numFmtId="170" fontId="18" fillId="0" borderId="0"/>
    <xf numFmtId="170" fontId="18" fillId="0" borderId="0"/>
    <xf numFmtId="170" fontId="18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170" fontId="14" fillId="0" borderId="0"/>
    <xf numFmtId="170" fontId="14" fillId="0" borderId="0"/>
    <xf numFmtId="170" fontId="14" fillId="0" borderId="0"/>
    <xf numFmtId="170" fontId="14" fillId="0" borderId="0"/>
    <xf numFmtId="170" fontId="14" fillId="0" borderId="0"/>
    <xf numFmtId="17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170" fontId="14" fillId="0" borderId="0"/>
    <xf numFmtId="0" fontId="14" fillId="0" borderId="0"/>
    <xf numFmtId="0" fontId="14" fillId="0" borderId="0"/>
    <xf numFmtId="170" fontId="14" fillId="0" borderId="0"/>
    <xf numFmtId="170" fontId="14" fillId="0" borderId="0"/>
    <xf numFmtId="170" fontId="14" fillId="0" borderId="0"/>
    <xf numFmtId="170" fontId="14" fillId="0" borderId="0"/>
    <xf numFmtId="170" fontId="14" fillId="0" borderId="0"/>
    <xf numFmtId="170" fontId="14" fillId="0" borderId="0"/>
    <xf numFmtId="170" fontId="14" fillId="0" borderId="0"/>
    <xf numFmtId="0" fontId="14" fillId="0" borderId="0"/>
    <xf numFmtId="170" fontId="14" fillId="0" borderId="0"/>
    <xf numFmtId="170" fontId="14" fillId="0" borderId="0"/>
    <xf numFmtId="170" fontId="14" fillId="0" borderId="0"/>
    <xf numFmtId="170" fontId="14" fillId="0" borderId="0"/>
    <xf numFmtId="170" fontId="14" fillId="0" borderId="0"/>
    <xf numFmtId="170" fontId="14" fillId="0" borderId="0"/>
    <xf numFmtId="170" fontId="14" fillId="0" borderId="0"/>
    <xf numFmtId="170" fontId="14" fillId="0" borderId="0"/>
    <xf numFmtId="0" fontId="14" fillId="0" borderId="0"/>
    <xf numFmtId="0" fontId="14" fillId="0" borderId="0"/>
    <xf numFmtId="170" fontId="14" fillId="0" borderId="0"/>
    <xf numFmtId="170" fontId="14" fillId="0" borderId="0"/>
    <xf numFmtId="170" fontId="14" fillId="0" borderId="0"/>
    <xf numFmtId="170" fontId="14" fillId="0" borderId="0"/>
    <xf numFmtId="170" fontId="14" fillId="0" borderId="0"/>
    <xf numFmtId="170" fontId="14" fillId="0" borderId="0"/>
    <xf numFmtId="170" fontId="14" fillId="0" borderId="0"/>
    <xf numFmtId="170" fontId="14" fillId="0" borderId="0"/>
    <xf numFmtId="0" fontId="14" fillId="0" borderId="0"/>
    <xf numFmtId="170" fontId="14" fillId="0" borderId="0"/>
    <xf numFmtId="170" fontId="14" fillId="0" borderId="0"/>
    <xf numFmtId="0" fontId="14" fillId="0" borderId="0"/>
    <xf numFmtId="170" fontId="14" fillId="0" borderId="0"/>
    <xf numFmtId="0" fontId="14" fillId="0" borderId="0"/>
    <xf numFmtId="170" fontId="14" fillId="0" borderId="0"/>
    <xf numFmtId="170" fontId="14" fillId="0" borderId="0"/>
    <xf numFmtId="17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170" fontId="14" fillId="0" borderId="0"/>
    <xf numFmtId="170" fontId="14" fillId="0" borderId="0"/>
    <xf numFmtId="170" fontId="14" fillId="0" borderId="0"/>
    <xf numFmtId="17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170" fontId="14" fillId="0" borderId="0"/>
    <xf numFmtId="0" fontId="14" fillId="0" borderId="0"/>
    <xf numFmtId="0" fontId="14" fillId="0" borderId="0"/>
    <xf numFmtId="170" fontId="14" fillId="0" borderId="0"/>
    <xf numFmtId="170" fontId="14" fillId="0" borderId="0"/>
    <xf numFmtId="170" fontId="14" fillId="0" borderId="0"/>
    <xf numFmtId="0" fontId="14" fillId="0" borderId="0"/>
    <xf numFmtId="170" fontId="14" fillId="0" borderId="0"/>
    <xf numFmtId="170" fontId="14" fillId="0" borderId="0"/>
    <xf numFmtId="170" fontId="14" fillId="0" borderId="0"/>
    <xf numFmtId="170" fontId="14" fillId="0" borderId="0"/>
    <xf numFmtId="170" fontId="14" fillId="0" borderId="0"/>
    <xf numFmtId="170" fontId="14" fillId="0" borderId="0"/>
    <xf numFmtId="0" fontId="14" fillId="0" borderId="0"/>
    <xf numFmtId="170" fontId="14" fillId="0" borderId="0"/>
    <xf numFmtId="170" fontId="14" fillId="0" borderId="0"/>
    <xf numFmtId="170" fontId="14" fillId="0" borderId="0"/>
    <xf numFmtId="170" fontId="14" fillId="0" borderId="0"/>
    <xf numFmtId="170" fontId="14" fillId="0" borderId="0"/>
    <xf numFmtId="170" fontId="14" fillId="0" borderId="0"/>
    <xf numFmtId="170" fontId="14" fillId="0" borderId="0"/>
    <xf numFmtId="170" fontId="14" fillId="0" borderId="0"/>
    <xf numFmtId="0" fontId="14" fillId="0" borderId="0"/>
    <xf numFmtId="170" fontId="14" fillId="0" borderId="0"/>
    <xf numFmtId="170" fontId="14" fillId="0" borderId="0"/>
    <xf numFmtId="170" fontId="14" fillId="0" borderId="0"/>
    <xf numFmtId="0" fontId="14" fillId="0" borderId="0"/>
    <xf numFmtId="170" fontId="14" fillId="0" borderId="0"/>
    <xf numFmtId="170" fontId="14" fillId="0" borderId="0"/>
    <xf numFmtId="170" fontId="14" fillId="0" borderId="0"/>
    <xf numFmtId="170" fontId="14" fillId="0" borderId="0"/>
    <xf numFmtId="0" fontId="14" fillId="0" borderId="0"/>
    <xf numFmtId="170" fontId="14" fillId="0" borderId="0"/>
    <xf numFmtId="0" fontId="14" fillId="0" borderId="0"/>
    <xf numFmtId="170" fontId="14" fillId="0" borderId="0"/>
    <xf numFmtId="170" fontId="14" fillId="0" borderId="0"/>
    <xf numFmtId="0" fontId="14" fillId="0" borderId="0"/>
    <xf numFmtId="0" fontId="14" fillId="0" borderId="0"/>
    <xf numFmtId="0" fontId="14" fillId="0" borderId="0"/>
    <xf numFmtId="170" fontId="14" fillId="0" borderId="0"/>
    <xf numFmtId="17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170" fontId="14" fillId="0" borderId="0"/>
    <xf numFmtId="170" fontId="14" fillId="0" borderId="0"/>
    <xf numFmtId="170" fontId="14" fillId="0" borderId="0"/>
    <xf numFmtId="170" fontId="14" fillId="0" borderId="0"/>
    <xf numFmtId="170" fontId="14" fillId="0" borderId="0"/>
    <xf numFmtId="17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170" fontId="14" fillId="0" borderId="0"/>
    <xf numFmtId="0" fontId="14" fillId="0" borderId="0"/>
    <xf numFmtId="0" fontId="14" fillId="0" borderId="0"/>
    <xf numFmtId="170" fontId="14" fillId="0" borderId="0"/>
    <xf numFmtId="170" fontId="14" fillId="0" borderId="0"/>
    <xf numFmtId="170" fontId="14" fillId="0" borderId="0"/>
    <xf numFmtId="170" fontId="14" fillId="0" borderId="0"/>
    <xf numFmtId="170" fontId="14" fillId="0" borderId="0"/>
    <xf numFmtId="170" fontId="14" fillId="0" borderId="0"/>
    <xf numFmtId="170" fontId="14" fillId="0" borderId="0"/>
    <xf numFmtId="0" fontId="14" fillId="0" borderId="0"/>
    <xf numFmtId="170" fontId="14" fillId="0" borderId="0"/>
    <xf numFmtId="170" fontId="14" fillId="0" borderId="0"/>
    <xf numFmtId="170" fontId="14" fillId="0" borderId="0"/>
    <xf numFmtId="170" fontId="14" fillId="0" borderId="0"/>
    <xf numFmtId="170" fontId="14" fillId="0" borderId="0"/>
    <xf numFmtId="170" fontId="14" fillId="0" borderId="0"/>
    <xf numFmtId="170" fontId="14" fillId="0" borderId="0"/>
    <xf numFmtId="170" fontId="14" fillId="0" borderId="0"/>
    <xf numFmtId="0" fontId="14" fillId="0" borderId="0"/>
    <xf numFmtId="0" fontId="14" fillId="0" borderId="0"/>
    <xf numFmtId="170" fontId="14" fillId="0" borderId="0"/>
    <xf numFmtId="170" fontId="14" fillId="0" borderId="0"/>
    <xf numFmtId="170" fontId="14" fillId="0" borderId="0"/>
    <xf numFmtId="170" fontId="14" fillId="0" borderId="0"/>
    <xf numFmtId="170" fontId="14" fillId="0" borderId="0"/>
    <xf numFmtId="170" fontId="14" fillId="0" borderId="0"/>
    <xf numFmtId="170" fontId="14" fillId="0" borderId="0"/>
    <xf numFmtId="170" fontId="14" fillId="0" borderId="0"/>
    <xf numFmtId="0" fontId="14" fillId="0" borderId="0"/>
    <xf numFmtId="170" fontId="14" fillId="0" borderId="0"/>
    <xf numFmtId="170" fontId="14" fillId="0" borderId="0"/>
    <xf numFmtId="0" fontId="14" fillId="0" borderId="0"/>
    <xf numFmtId="170" fontId="14" fillId="0" borderId="0"/>
    <xf numFmtId="0" fontId="14" fillId="0" borderId="0"/>
    <xf numFmtId="170" fontId="14" fillId="0" borderId="0"/>
    <xf numFmtId="170" fontId="14" fillId="0" borderId="0"/>
    <xf numFmtId="170" fontId="14" fillId="0" borderId="0"/>
    <xf numFmtId="0" fontId="14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70" fontId="12" fillId="0" borderId="0"/>
    <xf numFmtId="170" fontId="12" fillId="0" borderId="0"/>
    <xf numFmtId="170" fontId="12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70" fontId="14" fillId="0" borderId="0"/>
    <xf numFmtId="170" fontId="14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0" fontId="18" fillId="0" borderId="0"/>
    <xf numFmtId="17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8" fillId="0" borderId="0"/>
    <xf numFmtId="0" fontId="18" fillId="0" borderId="0"/>
    <xf numFmtId="0" fontId="18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70" fontId="19" fillId="0" borderId="0"/>
    <xf numFmtId="170" fontId="19" fillId="0" borderId="0"/>
    <xf numFmtId="170" fontId="19" fillId="0" borderId="0"/>
    <xf numFmtId="0" fontId="18" fillId="0" borderId="0"/>
    <xf numFmtId="170" fontId="14" fillId="0" borderId="0"/>
    <xf numFmtId="170" fontId="14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8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8" fillId="0" borderId="0"/>
    <xf numFmtId="0" fontId="14" fillId="0" borderId="0"/>
    <xf numFmtId="170" fontId="19" fillId="0" borderId="0"/>
    <xf numFmtId="170" fontId="19" fillId="0" borderId="0"/>
    <xf numFmtId="170" fontId="1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4" fillId="0" borderId="0"/>
    <xf numFmtId="170" fontId="14" fillId="0" borderId="0"/>
    <xf numFmtId="170" fontId="14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9" fillId="0" borderId="0">
      <alignment vertical="top"/>
    </xf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4" fillId="0" borderId="0"/>
    <xf numFmtId="170" fontId="14" fillId="0" borderId="0"/>
    <xf numFmtId="170" fontId="14" fillId="0" borderId="0"/>
    <xf numFmtId="0" fontId="18" fillId="0" borderId="0"/>
    <xf numFmtId="0" fontId="18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70" fontId="18" fillId="0" borderId="0"/>
    <xf numFmtId="170" fontId="18" fillId="0" borderId="0"/>
    <xf numFmtId="170" fontId="18" fillId="0" borderId="0"/>
    <xf numFmtId="17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70" fontId="18" fillId="0" borderId="0"/>
    <xf numFmtId="0" fontId="18" fillId="0" borderId="0"/>
    <xf numFmtId="0" fontId="18" fillId="0" borderId="0"/>
    <xf numFmtId="170" fontId="18" fillId="0" borderId="0"/>
    <xf numFmtId="170" fontId="18" fillId="0" borderId="0"/>
    <xf numFmtId="170" fontId="18" fillId="0" borderId="0"/>
    <xf numFmtId="0" fontId="18" fillId="0" borderId="0"/>
    <xf numFmtId="170" fontId="18" fillId="0" borderId="0"/>
    <xf numFmtId="170" fontId="18" fillId="0" borderId="0"/>
    <xf numFmtId="170" fontId="18" fillId="0" borderId="0"/>
    <xf numFmtId="170" fontId="18" fillId="0" borderId="0"/>
    <xf numFmtId="170" fontId="18" fillId="0" borderId="0"/>
    <xf numFmtId="170" fontId="18" fillId="0" borderId="0"/>
    <xf numFmtId="0" fontId="18" fillId="0" borderId="0"/>
    <xf numFmtId="170" fontId="18" fillId="0" borderId="0"/>
    <xf numFmtId="170" fontId="18" fillId="0" borderId="0"/>
    <xf numFmtId="170" fontId="18" fillId="0" borderId="0"/>
    <xf numFmtId="170" fontId="18" fillId="0" borderId="0"/>
    <xf numFmtId="170" fontId="18" fillId="0" borderId="0"/>
    <xf numFmtId="170" fontId="18" fillId="0" borderId="0"/>
    <xf numFmtId="170" fontId="18" fillId="0" borderId="0"/>
    <xf numFmtId="170" fontId="18" fillId="0" borderId="0"/>
    <xf numFmtId="0" fontId="18" fillId="0" borderId="0"/>
    <xf numFmtId="170" fontId="18" fillId="0" borderId="0"/>
    <xf numFmtId="170" fontId="18" fillId="0" borderId="0"/>
    <xf numFmtId="170" fontId="18" fillId="0" borderId="0"/>
    <xf numFmtId="0" fontId="18" fillId="0" borderId="0"/>
    <xf numFmtId="170" fontId="18" fillId="0" borderId="0"/>
    <xf numFmtId="170" fontId="18" fillId="0" borderId="0"/>
    <xf numFmtId="170" fontId="18" fillId="0" borderId="0"/>
    <xf numFmtId="170" fontId="18" fillId="0" borderId="0"/>
    <xf numFmtId="0" fontId="18" fillId="0" borderId="0"/>
    <xf numFmtId="170" fontId="18" fillId="0" borderId="0"/>
    <xf numFmtId="0" fontId="18" fillId="0" borderId="0"/>
    <xf numFmtId="170" fontId="18" fillId="0" borderId="0"/>
    <xf numFmtId="170" fontId="18" fillId="0" borderId="0"/>
    <xf numFmtId="0" fontId="18" fillId="0" borderId="0"/>
    <xf numFmtId="0" fontId="18" fillId="0" borderId="0"/>
    <xf numFmtId="0" fontId="18" fillId="0" borderId="0"/>
    <xf numFmtId="170" fontId="18" fillId="0" borderId="0"/>
    <xf numFmtId="170" fontId="18" fillId="0" borderId="0"/>
    <xf numFmtId="0" fontId="18" fillId="0" borderId="0"/>
    <xf numFmtId="0" fontId="18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170" fontId="14" fillId="0" borderId="0"/>
    <xf numFmtId="170" fontId="14" fillId="0" borderId="0"/>
    <xf numFmtId="170" fontId="14" fillId="0" borderId="0"/>
    <xf numFmtId="170" fontId="14" fillId="0" borderId="0"/>
    <xf numFmtId="170" fontId="14" fillId="0" borderId="0"/>
    <xf numFmtId="17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170" fontId="14" fillId="0" borderId="0"/>
    <xf numFmtId="0" fontId="14" fillId="0" borderId="0"/>
    <xf numFmtId="0" fontId="14" fillId="0" borderId="0"/>
    <xf numFmtId="170" fontId="14" fillId="0" borderId="0"/>
    <xf numFmtId="170" fontId="14" fillId="0" borderId="0"/>
    <xf numFmtId="170" fontId="14" fillId="0" borderId="0"/>
    <xf numFmtId="170" fontId="14" fillId="0" borderId="0"/>
    <xf numFmtId="170" fontId="14" fillId="0" borderId="0"/>
    <xf numFmtId="170" fontId="14" fillId="0" borderId="0"/>
    <xf numFmtId="170" fontId="14" fillId="0" borderId="0"/>
    <xf numFmtId="0" fontId="14" fillId="0" borderId="0"/>
    <xf numFmtId="170" fontId="14" fillId="0" borderId="0"/>
    <xf numFmtId="170" fontId="14" fillId="0" borderId="0"/>
    <xf numFmtId="170" fontId="14" fillId="0" borderId="0"/>
    <xf numFmtId="170" fontId="14" fillId="0" borderId="0"/>
    <xf numFmtId="170" fontId="14" fillId="0" borderId="0"/>
    <xf numFmtId="170" fontId="14" fillId="0" borderId="0"/>
    <xf numFmtId="170" fontId="14" fillId="0" borderId="0"/>
    <xf numFmtId="170" fontId="14" fillId="0" borderId="0"/>
    <xf numFmtId="0" fontId="14" fillId="0" borderId="0"/>
    <xf numFmtId="0" fontId="14" fillId="0" borderId="0"/>
    <xf numFmtId="170" fontId="14" fillId="0" borderId="0"/>
    <xf numFmtId="170" fontId="14" fillId="0" borderId="0"/>
    <xf numFmtId="170" fontId="14" fillId="0" borderId="0"/>
    <xf numFmtId="170" fontId="14" fillId="0" borderId="0"/>
    <xf numFmtId="170" fontId="14" fillId="0" borderId="0"/>
    <xf numFmtId="170" fontId="14" fillId="0" borderId="0"/>
    <xf numFmtId="170" fontId="14" fillId="0" borderId="0"/>
    <xf numFmtId="170" fontId="14" fillId="0" borderId="0"/>
    <xf numFmtId="0" fontId="14" fillId="0" borderId="0"/>
    <xf numFmtId="170" fontId="14" fillId="0" borderId="0"/>
    <xf numFmtId="170" fontId="14" fillId="0" borderId="0"/>
    <xf numFmtId="0" fontId="14" fillId="0" borderId="0"/>
    <xf numFmtId="170" fontId="14" fillId="0" borderId="0"/>
    <xf numFmtId="0" fontId="14" fillId="0" borderId="0"/>
    <xf numFmtId="170" fontId="14" fillId="0" borderId="0"/>
    <xf numFmtId="170" fontId="14" fillId="0" borderId="0"/>
    <xf numFmtId="170" fontId="14" fillId="0" borderId="0"/>
    <xf numFmtId="0" fontId="14" fillId="0" borderId="0"/>
    <xf numFmtId="0" fontId="18" fillId="0" borderId="0"/>
    <xf numFmtId="0" fontId="18" fillId="0" borderId="0"/>
    <xf numFmtId="0" fontId="18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4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0" fontId="18" fillId="0" borderId="0"/>
    <xf numFmtId="170" fontId="19" fillId="0" borderId="0"/>
    <xf numFmtId="170" fontId="19" fillId="0" borderId="0"/>
    <xf numFmtId="170" fontId="1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8" fillId="0" borderId="0"/>
    <xf numFmtId="0" fontId="18" fillId="0" borderId="0"/>
    <xf numFmtId="0" fontId="18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2" fillId="0" borderId="0"/>
    <xf numFmtId="171" fontId="21" fillId="0" borderId="0"/>
    <xf numFmtId="171" fontId="22" fillId="0" borderId="0"/>
    <xf numFmtId="171" fontId="23" fillId="0" borderId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4" fillId="6" borderId="0" applyNumberFormat="0" applyBorder="0" applyAlignment="0" applyProtection="0"/>
    <xf numFmtId="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0" fontId="24" fillId="6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4" fillId="9" borderId="0" applyNumberFormat="0" applyBorder="0" applyAlignment="0" applyProtection="0"/>
    <xf numFmtId="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0" fontId="24" fillId="9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4" fillId="12" borderId="0" applyNumberFormat="0" applyBorder="0" applyAlignment="0" applyProtection="0"/>
    <xf numFmtId="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0" fontId="24" fillId="12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4" fillId="14" borderId="0" applyNumberFormat="0" applyBorder="0" applyAlignment="0" applyProtection="0"/>
    <xf numFmtId="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0" fontId="24" fillId="14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4" fillId="16" borderId="0" applyNumberFormat="0" applyBorder="0" applyAlignment="0" applyProtection="0"/>
    <xf numFmtId="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0" fontId="24" fillId="16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6" fillId="4" borderId="0" applyNumberFormat="0" applyBorder="0" applyAlignment="0" applyProtection="0"/>
    <xf numFmtId="170" fontId="26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6" fillId="4" borderId="0" applyNumberFormat="0" applyBorder="0" applyAlignment="0" applyProtection="0"/>
    <xf numFmtId="170" fontId="26" fillId="4" borderId="0" applyNumberFormat="0" applyBorder="0" applyAlignment="0" applyProtection="0"/>
    <xf numFmtId="0" fontId="26" fillId="4" borderId="0" applyNumberFormat="0" applyBorder="0" applyAlignment="0" applyProtection="0"/>
    <xf numFmtId="0" fontId="26" fillId="4" borderId="0" applyNumberFormat="0" applyBorder="0" applyAlignment="0" applyProtection="0"/>
    <xf numFmtId="0" fontId="26" fillId="4" borderId="0" applyNumberFormat="0" applyBorder="0" applyAlignment="0" applyProtection="0"/>
    <xf numFmtId="0" fontId="26" fillId="4" borderId="0" applyNumberFormat="0" applyBorder="0" applyAlignment="0" applyProtection="0"/>
    <xf numFmtId="170" fontId="26" fillId="4" borderId="0" applyNumberFormat="0" applyBorder="0" applyAlignment="0" applyProtection="0"/>
    <xf numFmtId="170" fontId="26" fillId="4" borderId="0" applyNumberFormat="0" applyBorder="0" applyAlignment="0" applyProtection="0"/>
    <xf numFmtId="170" fontId="26" fillId="4" borderId="0" applyNumberFormat="0" applyBorder="0" applyAlignment="0" applyProtection="0"/>
    <xf numFmtId="170" fontId="26" fillId="4" borderId="0" applyNumberFormat="0" applyBorder="0" applyAlignment="0" applyProtection="0"/>
    <xf numFmtId="170" fontId="26" fillId="4" borderId="0" applyNumberFormat="0" applyBorder="0" applyAlignment="0" applyProtection="0"/>
    <xf numFmtId="170" fontId="26" fillId="4" borderId="0" applyNumberFormat="0" applyBorder="0" applyAlignment="0" applyProtection="0"/>
    <xf numFmtId="170" fontId="26" fillId="4" borderId="0" applyNumberFormat="0" applyBorder="0" applyAlignment="0" applyProtection="0"/>
    <xf numFmtId="170" fontId="26" fillId="4" borderId="0" applyNumberFormat="0" applyBorder="0" applyAlignment="0" applyProtection="0"/>
    <xf numFmtId="170" fontId="26" fillId="4" borderId="0" applyNumberFormat="0" applyBorder="0" applyAlignment="0" applyProtection="0"/>
    <xf numFmtId="170" fontId="26" fillId="4" borderId="0" applyNumberFormat="0" applyBorder="0" applyAlignment="0" applyProtection="0"/>
    <xf numFmtId="170" fontId="26" fillId="4" borderId="0" applyNumberFormat="0" applyBorder="0" applyAlignment="0" applyProtection="0"/>
    <xf numFmtId="170" fontId="26" fillId="4" borderId="0" applyNumberFormat="0" applyBorder="0" applyAlignment="0" applyProtection="0"/>
    <xf numFmtId="170" fontId="24" fillId="4" borderId="0" applyNumberFormat="0" applyBorder="0" applyAlignment="0" applyProtection="0"/>
    <xf numFmtId="0" fontId="26" fillId="4" borderId="0" applyNumberFormat="0" applyBorder="0" applyAlignment="0" applyProtection="0"/>
    <xf numFmtId="0" fontId="26" fillId="4" borderId="0" applyNumberFormat="0" applyBorder="0" applyAlignment="0" applyProtection="0"/>
    <xf numFmtId="0" fontId="26" fillId="4" borderId="0" applyNumberFormat="0" applyBorder="0" applyAlignment="0" applyProtection="0"/>
    <xf numFmtId="170" fontId="26" fillId="4" borderId="0" applyNumberFormat="0" applyBorder="0" applyAlignment="0" applyProtection="0"/>
    <xf numFmtId="170" fontId="26" fillId="4" borderId="0" applyNumberFormat="0" applyBorder="0" applyAlignment="0" applyProtection="0"/>
    <xf numFmtId="170" fontId="24" fillId="4" borderId="0" applyNumberFormat="0" applyBorder="0" applyAlignment="0" applyProtection="0"/>
    <xf numFmtId="0" fontId="26" fillId="4" borderId="0" applyNumberFormat="0" applyBorder="0" applyAlignment="0" applyProtection="0"/>
    <xf numFmtId="170" fontId="26" fillId="4" borderId="0" applyNumberFormat="0" applyBorder="0" applyAlignment="0" applyProtection="0"/>
    <xf numFmtId="170" fontId="26" fillId="4" borderId="0" applyNumberFormat="0" applyBorder="0" applyAlignment="0" applyProtection="0"/>
    <xf numFmtId="170" fontId="24" fillId="4" borderId="0" applyNumberFormat="0" applyBorder="0" applyAlignment="0" applyProtection="0"/>
    <xf numFmtId="0" fontId="26" fillId="4" borderId="0" applyNumberFormat="0" applyBorder="0" applyAlignment="0" applyProtection="0"/>
    <xf numFmtId="170" fontId="26" fillId="4" borderId="0" applyNumberFormat="0" applyBorder="0" applyAlignment="0" applyProtection="0"/>
    <xf numFmtId="170" fontId="26" fillId="4" borderId="0" applyNumberFormat="0" applyBorder="0" applyAlignment="0" applyProtection="0"/>
    <xf numFmtId="170" fontId="26" fillId="4" borderId="0" applyNumberFormat="0" applyBorder="0" applyAlignment="0" applyProtection="0"/>
    <xf numFmtId="170" fontId="26" fillId="4" borderId="0" applyNumberFormat="0" applyBorder="0" applyAlignment="0" applyProtection="0"/>
    <xf numFmtId="170" fontId="26" fillId="4" borderId="0" applyNumberFormat="0" applyBorder="0" applyAlignment="0" applyProtection="0"/>
    <xf numFmtId="170" fontId="26" fillId="4" borderId="0" applyNumberFormat="0" applyBorder="0" applyAlignment="0" applyProtection="0"/>
    <xf numFmtId="170" fontId="26" fillId="4" borderId="0" applyNumberFormat="0" applyBorder="0" applyAlignment="0" applyProtection="0"/>
    <xf numFmtId="170" fontId="26" fillId="4" borderId="0" applyNumberFormat="0" applyBorder="0" applyAlignment="0" applyProtection="0"/>
    <xf numFmtId="170" fontId="24" fillId="4" borderId="0" applyNumberFormat="0" applyBorder="0" applyAlignment="0" applyProtection="0"/>
    <xf numFmtId="0" fontId="26" fillId="4" borderId="0" applyNumberFormat="0" applyBorder="0" applyAlignment="0" applyProtection="0"/>
    <xf numFmtId="170" fontId="26" fillId="4" borderId="0" applyNumberFormat="0" applyBorder="0" applyAlignment="0" applyProtection="0"/>
    <xf numFmtId="170" fontId="26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6" fillId="4" borderId="0" applyNumberFormat="0" applyBorder="0" applyAlignment="0" applyProtection="0"/>
    <xf numFmtId="170" fontId="26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6" fillId="4" borderId="0" applyNumberFormat="0" applyBorder="0" applyAlignment="0" applyProtection="0"/>
    <xf numFmtId="170" fontId="26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0" fontId="26" fillId="4" borderId="0" applyNumberFormat="0" applyBorder="0" applyAlignment="0" applyProtection="0"/>
    <xf numFmtId="0" fontId="26" fillId="4" borderId="0" applyNumberFormat="0" applyBorder="0" applyAlignment="0" applyProtection="0"/>
    <xf numFmtId="0" fontId="26" fillId="4" borderId="0" applyNumberFormat="0" applyBorder="0" applyAlignment="0" applyProtection="0"/>
    <xf numFmtId="0" fontId="26" fillId="4" borderId="0" applyNumberFormat="0" applyBorder="0" applyAlignment="0" applyProtection="0"/>
    <xf numFmtId="0" fontId="26" fillId="4" borderId="0" applyNumberFormat="0" applyBorder="0" applyAlignment="0" applyProtection="0"/>
    <xf numFmtId="0" fontId="26" fillId="4" borderId="0" applyNumberFormat="0" applyBorder="0" applyAlignment="0" applyProtection="0"/>
    <xf numFmtId="0" fontId="26" fillId="4" borderId="0" applyNumberFormat="0" applyBorder="0" applyAlignment="0" applyProtection="0"/>
    <xf numFmtId="0" fontId="26" fillId="4" borderId="0" applyNumberFormat="0" applyBorder="0" applyAlignment="0" applyProtection="0"/>
    <xf numFmtId="170" fontId="26" fillId="4" borderId="0" applyNumberFormat="0" applyBorder="0" applyAlignment="0" applyProtection="0"/>
    <xf numFmtId="170" fontId="26" fillId="4" borderId="0" applyNumberFormat="0" applyBorder="0" applyAlignment="0" applyProtection="0"/>
    <xf numFmtId="170" fontId="26" fillId="4" borderId="0" applyNumberFormat="0" applyBorder="0" applyAlignment="0" applyProtection="0"/>
    <xf numFmtId="170" fontId="26" fillId="4" borderId="0" applyNumberFormat="0" applyBorder="0" applyAlignment="0" applyProtection="0"/>
    <xf numFmtId="0" fontId="26" fillId="4" borderId="0" applyNumberFormat="0" applyBorder="0" applyAlignment="0" applyProtection="0"/>
    <xf numFmtId="0" fontId="26" fillId="4" borderId="0" applyNumberFormat="0" applyBorder="0" applyAlignment="0" applyProtection="0"/>
    <xf numFmtId="0" fontId="26" fillId="4" borderId="0" applyNumberFormat="0" applyBorder="0" applyAlignment="0" applyProtection="0"/>
    <xf numFmtId="0" fontId="26" fillId="4" borderId="0" applyNumberFormat="0" applyBorder="0" applyAlignment="0" applyProtection="0"/>
    <xf numFmtId="0" fontId="26" fillId="4" borderId="0" applyNumberFormat="0" applyBorder="0" applyAlignment="0" applyProtection="0"/>
    <xf numFmtId="0" fontId="26" fillId="4" borderId="0" applyNumberFormat="0" applyBorder="0" applyAlignment="0" applyProtection="0"/>
    <xf numFmtId="0" fontId="26" fillId="4" borderId="0" applyNumberFormat="0" applyBorder="0" applyAlignment="0" applyProtection="0"/>
    <xf numFmtId="0" fontId="26" fillId="4" borderId="0" applyNumberFormat="0" applyBorder="0" applyAlignment="0" applyProtection="0"/>
    <xf numFmtId="0" fontId="26" fillId="4" borderId="0" applyNumberFormat="0" applyBorder="0" applyAlignment="0" applyProtection="0"/>
    <xf numFmtId="0" fontId="26" fillId="4" borderId="0" applyNumberFormat="0" applyBorder="0" applyAlignment="0" applyProtection="0"/>
    <xf numFmtId="0" fontId="26" fillId="4" borderId="0" applyNumberFormat="0" applyBorder="0" applyAlignment="0" applyProtection="0"/>
    <xf numFmtId="0" fontId="26" fillId="4" borderId="0" applyNumberFormat="0" applyBorder="0" applyAlignment="0" applyProtection="0"/>
    <xf numFmtId="0" fontId="26" fillId="4" borderId="0" applyNumberFormat="0" applyBorder="0" applyAlignment="0" applyProtection="0"/>
    <xf numFmtId="170" fontId="26" fillId="4" borderId="0" applyNumberFormat="0" applyBorder="0" applyAlignment="0" applyProtection="0"/>
    <xf numFmtId="170" fontId="26" fillId="4" borderId="0" applyNumberFormat="0" applyBorder="0" applyAlignment="0" applyProtection="0"/>
    <xf numFmtId="170" fontId="26" fillId="4" borderId="0" applyNumberFormat="0" applyBorder="0" applyAlignment="0" applyProtection="0"/>
    <xf numFmtId="170" fontId="26" fillId="4" borderId="0" applyNumberFormat="0" applyBorder="0" applyAlignment="0" applyProtection="0"/>
    <xf numFmtId="0" fontId="26" fillId="4" borderId="0" applyNumberFormat="0" applyBorder="0" applyAlignment="0" applyProtection="0"/>
    <xf numFmtId="0" fontId="26" fillId="4" borderId="0" applyNumberFormat="0" applyBorder="0" applyAlignment="0" applyProtection="0"/>
    <xf numFmtId="0" fontId="26" fillId="4" borderId="0" applyNumberFormat="0" applyBorder="0" applyAlignment="0" applyProtection="0"/>
    <xf numFmtId="0" fontId="26" fillId="4" borderId="0" applyNumberFormat="0" applyBorder="0" applyAlignment="0" applyProtection="0"/>
    <xf numFmtId="0" fontId="26" fillId="4" borderId="0" applyNumberFormat="0" applyBorder="0" applyAlignment="0" applyProtection="0"/>
    <xf numFmtId="170" fontId="24" fillId="4" borderId="0" applyNumberFormat="0" applyBorder="0" applyAlignment="0" applyProtection="0"/>
    <xf numFmtId="170" fontId="26" fillId="4" borderId="0" applyNumberFormat="0" applyBorder="0" applyAlignment="0" applyProtection="0"/>
    <xf numFmtId="170" fontId="26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0" fontId="26" fillId="4" borderId="0" applyNumberFormat="0" applyBorder="0" applyAlignment="0" applyProtection="0"/>
    <xf numFmtId="0" fontId="26" fillId="4" borderId="0" applyNumberFormat="0" applyBorder="0" applyAlignment="0" applyProtection="0"/>
    <xf numFmtId="0" fontId="26" fillId="4" borderId="0" applyNumberFormat="0" applyBorder="0" applyAlignment="0" applyProtection="0"/>
    <xf numFmtId="0" fontId="26" fillId="4" borderId="0" applyNumberFormat="0" applyBorder="0" applyAlignment="0" applyProtection="0"/>
    <xf numFmtId="0" fontId="26" fillId="4" borderId="0" applyNumberFormat="0" applyBorder="0" applyAlignment="0" applyProtection="0"/>
    <xf numFmtId="0" fontId="26" fillId="4" borderId="0" applyNumberFormat="0" applyBorder="0" applyAlignment="0" applyProtection="0"/>
    <xf numFmtId="0" fontId="26" fillId="4" borderId="0" applyNumberFormat="0" applyBorder="0" applyAlignment="0" applyProtection="0"/>
    <xf numFmtId="170" fontId="26" fillId="4" borderId="0" applyNumberFormat="0" applyBorder="0" applyAlignment="0" applyProtection="0"/>
    <xf numFmtId="170" fontId="26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0" fontId="26" fillId="4" borderId="0" applyNumberFormat="0" applyBorder="0" applyAlignment="0" applyProtection="0"/>
    <xf numFmtId="0" fontId="26" fillId="4" borderId="0" applyNumberFormat="0" applyBorder="0" applyAlignment="0" applyProtection="0"/>
    <xf numFmtId="0" fontId="26" fillId="4" borderId="0" applyNumberFormat="0" applyBorder="0" applyAlignment="0" applyProtection="0"/>
    <xf numFmtId="0" fontId="26" fillId="4" borderId="0" applyNumberFormat="0" applyBorder="0" applyAlignment="0" applyProtection="0"/>
    <xf numFmtId="0" fontId="26" fillId="4" borderId="0" applyNumberFormat="0" applyBorder="0" applyAlignment="0" applyProtection="0"/>
    <xf numFmtId="170" fontId="24" fillId="4" borderId="0" applyNumberFormat="0" applyBorder="0" applyAlignment="0" applyProtection="0"/>
    <xf numFmtId="0" fontId="26" fillId="4" borderId="0" applyNumberFormat="0" applyBorder="0" applyAlignment="0" applyProtection="0"/>
    <xf numFmtId="0" fontId="26" fillId="4" borderId="0" applyNumberFormat="0" applyBorder="0" applyAlignment="0" applyProtection="0"/>
    <xf numFmtId="0" fontId="26" fillId="4" borderId="0" applyNumberFormat="0" applyBorder="0" applyAlignment="0" applyProtection="0"/>
    <xf numFmtId="0" fontId="26" fillId="4" borderId="0" applyNumberFormat="0" applyBorder="0" applyAlignment="0" applyProtection="0"/>
    <xf numFmtId="0" fontId="26" fillId="4" borderId="0" applyNumberFormat="0" applyBorder="0" applyAlignment="0" applyProtection="0"/>
    <xf numFmtId="0" fontId="26" fillId="4" borderId="0" applyNumberFormat="0" applyBorder="0" applyAlignment="0" applyProtection="0"/>
    <xf numFmtId="0" fontId="26" fillId="4" borderId="0" applyNumberFormat="0" applyBorder="0" applyAlignment="0" applyProtection="0"/>
    <xf numFmtId="170" fontId="26" fillId="4" borderId="0" applyNumberFormat="0" applyBorder="0" applyAlignment="0" applyProtection="0"/>
    <xf numFmtId="170" fontId="26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0" fontId="26" fillId="4" borderId="0" applyNumberFormat="0" applyBorder="0" applyAlignment="0" applyProtection="0"/>
    <xf numFmtId="0" fontId="26" fillId="4" borderId="0" applyNumberFormat="0" applyBorder="0" applyAlignment="0" applyProtection="0"/>
    <xf numFmtId="0" fontId="26" fillId="4" borderId="0" applyNumberFormat="0" applyBorder="0" applyAlignment="0" applyProtection="0"/>
    <xf numFmtId="0" fontId="26" fillId="4" borderId="0" applyNumberFormat="0" applyBorder="0" applyAlignment="0" applyProtection="0"/>
    <xf numFmtId="0" fontId="26" fillId="4" borderId="0" applyNumberFormat="0" applyBorder="0" applyAlignment="0" applyProtection="0"/>
    <xf numFmtId="170" fontId="24" fillId="4" borderId="0" applyNumberFormat="0" applyBorder="0" applyAlignment="0" applyProtection="0"/>
    <xf numFmtId="0" fontId="26" fillId="4" borderId="0" applyNumberFormat="0" applyBorder="0" applyAlignment="0" applyProtection="0"/>
    <xf numFmtId="0" fontId="26" fillId="4" borderId="0" applyNumberFormat="0" applyBorder="0" applyAlignment="0" applyProtection="0"/>
    <xf numFmtId="0" fontId="26" fillId="4" borderId="0" applyNumberFormat="0" applyBorder="0" applyAlignment="0" applyProtection="0"/>
    <xf numFmtId="0" fontId="26" fillId="4" borderId="0" applyNumberFormat="0" applyBorder="0" applyAlignment="0" applyProtection="0"/>
    <xf numFmtId="0" fontId="26" fillId="4" borderId="0" applyNumberFormat="0" applyBorder="0" applyAlignment="0" applyProtection="0"/>
    <xf numFmtId="0" fontId="26" fillId="4" borderId="0" applyNumberFormat="0" applyBorder="0" applyAlignment="0" applyProtection="0"/>
    <xf numFmtId="0" fontId="26" fillId="4" borderId="0" applyNumberFormat="0" applyBorder="0" applyAlignment="0" applyProtection="0"/>
    <xf numFmtId="170" fontId="24" fillId="4" borderId="0" applyNumberFormat="0" applyBorder="0" applyAlignment="0" applyProtection="0"/>
    <xf numFmtId="0" fontId="26" fillId="4" borderId="0" applyNumberFormat="0" applyBorder="0" applyAlignment="0" applyProtection="0"/>
    <xf numFmtId="0" fontId="26" fillId="4" borderId="0" applyNumberFormat="0" applyBorder="0" applyAlignment="0" applyProtection="0"/>
    <xf numFmtId="0" fontId="26" fillId="4" borderId="0" applyNumberFormat="0" applyBorder="0" applyAlignment="0" applyProtection="0"/>
    <xf numFmtId="0" fontId="26" fillId="4" borderId="0" applyNumberFormat="0" applyBorder="0" applyAlignment="0" applyProtection="0"/>
    <xf numFmtId="0" fontId="26" fillId="4" borderId="0" applyNumberFormat="0" applyBorder="0" applyAlignment="0" applyProtection="0"/>
    <xf numFmtId="0" fontId="26" fillId="4" borderId="0" applyNumberFormat="0" applyBorder="0" applyAlignment="0" applyProtection="0"/>
    <xf numFmtId="0" fontId="26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4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6" fillId="7" borderId="0" applyNumberFormat="0" applyBorder="0" applyAlignment="0" applyProtection="0"/>
    <xf numFmtId="170" fontId="26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6" fillId="7" borderId="0" applyNumberFormat="0" applyBorder="0" applyAlignment="0" applyProtection="0"/>
    <xf numFmtId="170" fontId="26" fillId="7" borderId="0" applyNumberFormat="0" applyBorder="0" applyAlignment="0" applyProtection="0"/>
    <xf numFmtId="0" fontId="26" fillId="7" borderId="0" applyNumberFormat="0" applyBorder="0" applyAlignment="0" applyProtection="0"/>
    <xf numFmtId="0" fontId="26" fillId="7" borderId="0" applyNumberFormat="0" applyBorder="0" applyAlignment="0" applyProtection="0"/>
    <xf numFmtId="0" fontId="26" fillId="7" borderId="0" applyNumberFormat="0" applyBorder="0" applyAlignment="0" applyProtection="0"/>
    <xf numFmtId="0" fontId="26" fillId="7" borderId="0" applyNumberFormat="0" applyBorder="0" applyAlignment="0" applyProtection="0"/>
    <xf numFmtId="170" fontId="26" fillId="7" borderId="0" applyNumberFormat="0" applyBorder="0" applyAlignment="0" applyProtection="0"/>
    <xf numFmtId="170" fontId="26" fillId="7" borderId="0" applyNumberFormat="0" applyBorder="0" applyAlignment="0" applyProtection="0"/>
    <xf numFmtId="170" fontId="26" fillId="7" borderId="0" applyNumberFormat="0" applyBorder="0" applyAlignment="0" applyProtection="0"/>
    <xf numFmtId="170" fontId="26" fillId="7" borderId="0" applyNumberFormat="0" applyBorder="0" applyAlignment="0" applyProtection="0"/>
    <xf numFmtId="170" fontId="26" fillId="7" borderId="0" applyNumberFormat="0" applyBorder="0" applyAlignment="0" applyProtection="0"/>
    <xf numFmtId="170" fontId="26" fillId="7" borderId="0" applyNumberFormat="0" applyBorder="0" applyAlignment="0" applyProtection="0"/>
    <xf numFmtId="170" fontId="26" fillId="7" borderId="0" applyNumberFormat="0" applyBorder="0" applyAlignment="0" applyProtection="0"/>
    <xf numFmtId="170" fontId="26" fillId="7" borderId="0" applyNumberFormat="0" applyBorder="0" applyAlignment="0" applyProtection="0"/>
    <xf numFmtId="170" fontId="26" fillId="7" borderId="0" applyNumberFormat="0" applyBorder="0" applyAlignment="0" applyProtection="0"/>
    <xf numFmtId="170" fontId="26" fillId="7" borderId="0" applyNumberFormat="0" applyBorder="0" applyAlignment="0" applyProtection="0"/>
    <xf numFmtId="170" fontId="26" fillId="7" borderId="0" applyNumberFormat="0" applyBorder="0" applyAlignment="0" applyProtection="0"/>
    <xf numFmtId="170" fontId="26" fillId="7" borderId="0" applyNumberFormat="0" applyBorder="0" applyAlignment="0" applyProtection="0"/>
    <xf numFmtId="170" fontId="24" fillId="7" borderId="0" applyNumberFormat="0" applyBorder="0" applyAlignment="0" applyProtection="0"/>
    <xf numFmtId="0" fontId="26" fillId="7" borderId="0" applyNumberFormat="0" applyBorder="0" applyAlignment="0" applyProtection="0"/>
    <xf numFmtId="0" fontId="26" fillId="7" borderId="0" applyNumberFormat="0" applyBorder="0" applyAlignment="0" applyProtection="0"/>
    <xf numFmtId="0" fontId="26" fillId="7" borderId="0" applyNumberFormat="0" applyBorder="0" applyAlignment="0" applyProtection="0"/>
    <xf numFmtId="170" fontId="26" fillId="7" borderId="0" applyNumberFormat="0" applyBorder="0" applyAlignment="0" applyProtection="0"/>
    <xf numFmtId="170" fontId="26" fillId="7" borderId="0" applyNumberFormat="0" applyBorder="0" applyAlignment="0" applyProtection="0"/>
    <xf numFmtId="170" fontId="24" fillId="7" borderId="0" applyNumberFormat="0" applyBorder="0" applyAlignment="0" applyProtection="0"/>
    <xf numFmtId="0" fontId="26" fillId="7" borderId="0" applyNumberFormat="0" applyBorder="0" applyAlignment="0" applyProtection="0"/>
    <xf numFmtId="170" fontId="26" fillId="7" borderId="0" applyNumberFormat="0" applyBorder="0" applyAlignment="0" applyProtection="0"/>
    <xf numFmtId="170" fontId="26" fillId="7" borderId="0" applyNumberFormat="0" applyBorder="0" applyAlignment="0" applyProtection="0"/>
    <xf numFmtId="170" fontId="24" fillId="7" borderId="0" applyNumberFormat="0" applyBorder="0" applyAlignment="0" applyProtection="0"/>
    <xf numFmtId="0" fontId="26" fillId="7" borderId="0" applyNumberFormat="0" applyBorder="0" applyAlignment="0" applyProtection="0"/>
    <xf numFmtId="170" fontId="26" fillId="7" borderId="0" applyNumberFormat="0" applyBorder="0" applyAlignment="0" applyProtection="0"/>
    <xf numFmtId="170" fontId="26" fillId="7" borderId="0" applyNumberFormat="0" applyBorder="0" applyAlignment="0" applyProtection="0"/>
    <xf numFmtId="170" fontId="26" fillId="7" borderId="0" applyNumberFormat="0" applyBorder="0" applyAlignment="0" applyProtection="0"/>
    <xf numFmtId="170" fontId="26" fillId="7" borderId="0" applyNumberFormat="0" applyBorder="0" applyAlignment="0" applyProtection="0"/>
    <xf numFmtId="170" fontId="26" fillId="7" borderId="0" applyNumberFormat="0" applyBorder="0" applyAlignment="0" applyProtection="0"/>
    <xf numFmtId="170" fontId="26" fillId="7" borderId="0" applyNumberFormat="0" applyBorder="0" applyAlignment="0" applyProtection="0"/>
    <xf numFmtId="170" fontId="26" fillId="7" borderId="0" applyNumberFormat="0" applyBorder="0" applyAlignment="0" applyProtection="0"/>
    <xf numFmtId="170" fontId="26" fillId="7" borderId="0" applyNumberFormat="0" applyBorder="0" applyAlignment="0" applyProtection="0"/>
    <xf numFmtId="170" fontId="24" fillId="7" borderId="0" applyNumberFormat="0" applyBorder="0" applyAlignment="0" applyProtection="0"/>
    <xf numFmtId="0" fontId="26" fillId="7" borderId="0" applyNumberFormat="0" applyBorder="0" applyAlignment="0" applyProtection="0"/>
    <xf numFmtId="170" fontId="26" fillId="7" borderId="0" applyNumberFormat="0" applyBorder="0" applyAlignment="0" applyProtection="0"/>
    <xf numFmtId="170" fontId="26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6" fillId="7" borderId="0" applyNumberFormat="0" applyBorder="0" applyAlignment="0" applyProtection="0"/>
    <xf numFmtId="170" fontId="26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6" fillId="7" borderId="0" applyNumberFormat="0" applyBorder="0" applyAlignment="0" applyProtection="0"/>
    <xf numFmtId="170" fontId="26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0" fontId="26" fillId="7" borderId="0" applyNumberFormat="0" applyBorder="0" applyAlignment="0" applyProtection="0"/>
    <xf numFmtId="0" fontId="26" fillId="7" borderId="0" applyNumberFormat="0" applyBorder="0" applyAlignment="0" applyProtection="0"/>
    <xf numFmtId="0" fontId="26" fillId="7" borderId="0" applyNumberFormat="0" applyBorder="0" applyAlignment="0" applyProtection="0"/>
    <xf numFmtId="0" fontId="26" fillId="7" borderId="0" applyNumberFormat="0" applyBorder="0" applyAlignment="0" applyProtection="0"/>
    <xf numFmtId="0" fontId="26" fillId="7" borderId="0" applyNumberFormat="0" applyBorder="0" applyAlignment="0" applyProtection="0"/>
    <xf numFmtId="0" fontId="26" fillId="7" borderId="0" applyNumberFormat="0" applyBorder="0" applyAlignment="0" applyProtection="0"/>
    <xf numFmtId="0" fontId="26" fillId="7" borderId="0" applyNumberFormat="0" applyBorder="0" applyAlignment="0" applyProtection="0"/>
    <xf numFmtId="0" fontId="26" fillId="7" borderId="0" applyNumberFormat="0" applyBorder="0" applyAlignment="0" applyProtection="0"/>
    <xf numFmtId="170" fontId="26" fillId="7" borderId="0" applyNumberFormat="0" applyBorder="0" applyAlignment="0" applyProtection="0"/>
    <xf numFmtId="170" fontId="26" fillId="7" borderId="0" applyNumberFormat="0" applyBorder="0" applyAlignment="0" applyProtection="0"/>
    <xf numFmtId="170" fontId="26" fillId="7" borderId="0" applyNumberFormat="0" applyBorder="0" applyAlignment="0" applyProtection="0"/>
    <xf numFmtId="170" fontId="26" fillId="7" borderId="0" applyNumberFormat="0" applyBorder="0" applyAlignment="0" applyProtection="0"/>
    <xf numFmtId="0" fontId="26" fillId="7" borderId="0" applyNumberFormat="0" applyBorder="0" applyAlignment="0" applyProtection="0"/>
    <xf numFmtId="0" fontId="26" fillId="7" borderId="0" applyNumberFormat="0" applyBorder="0" applyAlignment="0" applyProtection="0"/>
    <xf numFmtId="0" fontId="26" fillId="7" borderId="0" applyNumberFormat="0" applyBorder="0" applyAlignment="0" applyProtection="0"/>
    <xf numFmtId="0" fontId="26" fillId="7" borderId="0" applyNumberFormat="0" applyBorder="0" applyAlignment="0" applyProtection="0"/>
    <xf numFmtId="0" fontId="26" fillId="7" borderId="0" applyNumberFormat="0" applyBorder="0" applyAlignment="0" applyProtection="0"/>
    <xf numFmtId="0" fontId="26" fillId="7" borderId="0" applyNumberFormat="0" applyBorder="0" applyAlignment="0" applyProtection="0"/>
    <xf numFmtId="0" fontId="26" fillId="7" borderId="0" applyNumberFormat="0" applyBorder="0" applyAlignment="0" applyProtection="0"/>
    <xf numFmtId="0" fontId="26" fillId="7" borderId="0" applyNumberFormat="0" applyBorder="0" applyAlignment="0" applyProtection="0"/>
    <xf numFmtId="0" fontId="26" fillId="7" borderId="0" applyNumberFormat="0" applyBorder="0" applyAlignment="0" applyProtection="0"/>
    <xf numFmtId="0" fontId="26" fillId="7" borderId="0" applyNumberFormat="0" applyBorder="0" applyAlignment="0" applyProtection="0"/>
    <xf numFmtId="0" fontId="26" fillId="7" borderId="0" applyNumberFormat="0" applyBorder="0" applyAlignment="0" applyProtection="0"/>
    <xf numFmtId="0" fontId="26" fillId="7" borderId="0" applyNumberFormat="0" applyBorder="0" applyAlignment="0" applyProtection="0"/>
    <xf numFmtId="0" fontId="26" fillId="7" borderId="0" applyNumberFormat="0" applyBorder="0" applyAlignment="0" applyProtection="0"/>
    <xf numFmtId="170" fontId="26" fillId="7" borderId="0" applyNumberFormat="0" applyBorder="0" applyAlignment="0" applyProtection="0"/>
    <xf numFmtId="170" fontId="26" fillId="7" borderId="0" applyNumberFormat="0" applyBorder="0" applyAlignment="0" applyProtection="0"/>
    <xf numFmtId="170" fontId="26" fillId="7" borderId="0" applyNumberFormat="0" applyBorder="0" applyAlignment="0" applyProtection="0"/>
    <xf numFmtId="170" fontId="26" fillId="7" borderId="0" applyNumberFormat="0" applyBorder="0" applyAlignment="0" applyProtection="0"/>
    <xf numFmtId="0" fontId="26" fillId="7" borderId="0" applyNumberFormat="0" applyBorder="0" applyAlignment="0" applyProtection="0"/>
    <xf numFmtId="0" fontId="26" fillId="7" borderId="0" applyNumberFormat="0" applyBorder="0" applyAlignment="0" applyProtection="0"/>
    <xf numFmtId="0" fontId="26" fillId="7" borderId="0" applyNumberFormat="0" applyBorder="0" applyAlignment="0" applyProtection="0"/>
    <xf numFmtId="0" fontId="26" fillId="7" borderId="0" applyNumberFormat="0" applyBorder="0" applyAlignment="0" applyProtection="0"/>
    <xf numFmtId="0" fontId="26" fillId="7" borderId="0" applyNumberFormat="0" applyBorder="0" applyAlignment="0" applyProtection="0"/>
    <xf numFmtId="170" fontId="24" fillId="7" borderId="0" applyNumberFormat="0" applyBorder="0" applyAlignment="0" applyProtection="0"/>
    <xf numFmtId="170" fontId="26" fillId="7" borderId="0" applyNumberFormat="0" applyBorder="0" applyAlignment="0" applyProtection="0"/>
    <xf numFmtId="170" fontId="26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0" fontId="26" fillId="7" borderId="0" applyNumberFormat="0" applyBorder="0" applyAlignment="0" applyProtection="0"/>
    <xf numFmtId="0" fontId="26" fillId="7" borderId="0" applyNumberFormat="0" applyBorder="0" applyAlignment="0" applyProtection="0"/>
    <xf numFmtId="0" fontId="26" fillId="7" borderId="0" applyNumberFormat="0" applyBorder="0" applyAlignment="0" applyProtection="0"/>
    <xf numFmtId="0" fontId="26" fillId="7" borderId="0" applyNumberFormat="0" applyBorder="0" applyAlignment="0" applyProtection="0"/>
    <xf numFmtId="0" fontId="26" fillId="7" borderId="0" applyNumberFormat="0" applyBorder="0" applyAlignment="0" applyProtection="0"/>
    <xf numFmtId="0" fontId="26" fillId="7" borderId="0" applyNumberFormat="0" applyBorder="0" applyAlignment="0" applyProtection="0"/>
    <xf numFmtId="0" fontId="26" fillId="7" borderId="0" applyNumberFormat="0" applyBorder="0" applyAlignment="0" applyProtection="0"/>
    <xf numFmtId="170" fontId="26" fillId="7" borderId="0" applyNumberFormat="0" applyBorder="0" applyAlignment="0" applyProtection="0"/>
    <xf numFmtId="170" fontId="26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0" fontId="26" fillId="7" borderId="0" applyNumberFormat="0" applyBorder="0" applyAlignment="0" applyProtection="0"/>
    <xf numFmtId="0" fontId="26" fillId="7" borderId="0" applyNumberFormat="0" applyBorder="0" applyAlignment="0" applyProtection="0"/>
    <xf numFmtId="0" fontId="26" fillId="7" borderId="0" applyNumberFormat="0" applyBorder="0" applyAlignment="0" applyProtection="0"/>
    <xf numFmtId="0" fontId="26" fillId="7" borderId="0" applyNumberFormat="0" applyBorder="0" applyAlignment="0" applyProtection="0"/>
    <xf numFmtId="0" fontId="26" fillId="7" borderId="0" applyNumberFormat="0" applyBorder="0" applyAlignment="0" applyProtection="0"/>
    <xf numFmtId="170" fontId="24" fillId="7" borderId="0" applyNumberFormat="0" applyBorder="0" applyAlignment="0" applyProtection="0"/>
    <xf numFmtId="0" fontId="26" fillId="7" borderId="0" applyNumberFormat="0" applyBorder="0" applyAlignment="0" applyProtection="0"/>
    <xf numFmtId="0" fontId="26" fillId="7" borderId="0" applyNumberFormat="0" applyBorder="0" applyAlignment="0" applyProtection="0"/>
    <xf numFmtId="0" fontId="26" fillId="7" borderId="0" applyNumberFormat="0" applyBorder="0" applyAlignment="0" applyProtection="0"/>
    <xf numFmtId="0" fontId="26" fillId="7" borderId="0" applyNumberFormat="0" applyBorder="0" applyAlignment="0" applyProtection="0"/>
    <xf numFmtId="0" fontId="26" fillId="7" borderId="0" applyNumberFormat="0" applyBorder="0" applyAlignment="0" applyProtection="0"/>
    <xf numFmtId="0" fontId="26" fillId="7" borderId="0" applyNumberFormat="0" applyBorder="0" applyAlignment="0" applyProtection="0"/>
    <xf numFmtId="0" fontId="26" fillId="7" borderId="0" applyNumberFormat="0" applyBorder="0" applyAlignment="0" applyProtection="0"/>
    <xf numFmtId="170" fontId="26" fillId="7" borderId="0" applyNumberFormat="0" applyBorder="0" applyAlignment="0" applyProtection="0"/>
    <xf numFmtId="170" fontId="26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0" fontId="26" fillId="7" borderId="0" applyNumberFormat="0" applyBorder="0" applyAlignment="0" applyProtection="0"/>
    <xf numFmtId="0" fontId="26" fillId="7" borderId="0" applyNumberFormat="0" applyBorder="0" applyAlignment="0" applyProtection="0"/>
    <xf numFmtId="0" fontId="26" fillId="7" borderId="0" applyNumberFormat="0" applyBorder="0" applyAlignment="0" applyProtection="0"/>
    <xf numFmtId="0" fontId="26" fillId="7" borderId="0" applyNumberFormat="0" applyBorder="0" applyAlignment="0" applyProtection="0"/>
    <xf numFmtId="0" fontId="26" fillId="7" borderId="0" applyNumberFormat="0" applyBorder="0" applyAlignment="0" applyProtection="0"/>
    <xf numFmtId="170" fontId="24" fillId="7" borderId="0" applyNumberFormat="0" applyBorder="0" applyAlignment="0" applyProtection="0"/>
    <xf numFmtId="0" fontId="26" fillId="7" borderId="0" applyNumberFormat="0" applyBorder="0" applyAlignment="0" applyProtection="0"/>
    <xf numFmtId="0" fontId="26" fillId="7" borderId="0" applyNumberFormat="0" applyBorder="0" applyAlignment="0" applyProtection="0"/>
    <xf numFmtId="0" fontId="26" fillId="7" borderId="0" applyNumberFormat="0" applyBorder="0" applyAlignment="0" applyProtection="0"/>
    <xf numFmtId="0" fontId="26" fillId="7" borderId="0" applyNumberFormat="0" applyBorder="0" applyAlignment="0" applyProtection="0"/>
    <xf numFmtId="0" fontId="26" fillId="7" borderId="0" applyNumberFormat="0" applyBorder="0" applyAlignment="0" applyProtection="0"/>
    <xf numFmtId="0" fontId="26" fillId="7" borderId="0" applyNumberFormat="0" applyBorder="0" applyAlignment="0" applyProtection="0"/>
    <xf numFmtId="0" fontId="26" fillId="7" borderId="0" applyNumberFormat="0" applyBorder="0" applyAlignment="0" applyProtection="0"/>
    <xf numFmtId="170" fontId="24" fillId="7" borderId="0" applyNumberFormat="0" applyBorder="0" applyAlignment="0" applyProtection="0"/>
    <xf numFmtId="0" fontId="26" fillId="7" borderId="0" applyNumberFormat="0" applyBorder="0" applyAlignment="0" applyProtection="0"/>
    <xf numFmtId="0" fontId="26" fillId="7" borderId="0" applyNumberFormat="0" applyBorder="0" applyAlignment="0" applyProtection="0"/>
    <xf numFmtId="0" fontId="26" fillId="7" borderId="0" applyNumberFormat="0" applyBorder="0" applyAlignment="0" applyProtection="0"/>
    <xf numFmtId="0" fontId="26" fillId="7" borderId="0" applyNumberFormat="0" applyBorder="0" applyAlignment="0" applyProtection="0"/>
    <xf numFmtId="0" fontId="26" fillId="7" borderId="0" applyNumberFormat="0" applyBorder="0" applyAlignment="0" applyProtection="0"/>
    <xf numFmtId="0" fontId="26" fillId="7" borderId="0" applyNumberFormat="0" applyBorder="0" applyAlignment="0" applyProtection="0"/>
    <xf numFmtId="0" fontId="26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7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6" fillId="10" borderId="0" applyNumberFormat="0" applyBorder="0" applyAlignment="0" applyProtection="0"/>
    <xf numFmtId="170" fontId="26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6" fillId="10" borderId="0" applyNumberFormat="0" applyBorder="0" applyAlignment="0" applyProtection="0"/>
    <xf numFmtId="17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170" fontId="26" fillId="10" borderId="0" applyNumberFormat="0" applyBorder="0" applyAlignment="0" applyProtection="0"/>
    <xf numFmtId="170" fontId="26" fillId="10" borderId="0" applyNumberFormat="0" applyBorder="0" applyAlignment="0" applyProtection="0"/>
    <xf numFmtId="170" fontId="26" fillId="10" borderId="0" applyNumberFormat="0" applyBorder="0" applyAlignment="0" applyProtection="0"/>
    <xf numFmtId="170" fontId="26" fillId="10" borderId="0" applyNumberFormat="0" applyBorder="0" applyAlignment="0" applyProtection="0"/>
    <xf numFmtId="170" fontId="26" fillId="10" borderId="0" applyNumberFormat="0" applyBorder="0" applyAlignment="0" applyProtection="0"/>
    <xf numFmtId="170" fontId="26" fillId="10" borderId="0" applyNumberFormat="0" applyBorder="0" applyAlignment="0" applyProtection="0"/>
    <xf numFmtId="170" fontId="26" fillId="10" borderId="0" applyNumberFormat="0" applyBorder="0" applyAlignment="0" applyProtection="0"/>
    <xf numFmtId="170" fontId="26" fillId="10" borderId="0" applyNumberFormat="0" applyBorder="0" applyAlignment="0" applyProtection="0"/>
    <xf numFmtId="170" fontId="26" fillId="10" borderId="0" applyNumberFormat="0" applyBorder="0" applyAlignment="0" applyProtection="0"/>
    <xf numFmtId="170" fontId="26" fillId="10" borderId="0" applyNumberFormat="0" applyBorder="0" applyAlignment="0" applyProtection="0"/>
    <xf numFmtId="170" fontId="26" fillId="10" borderId="0" applyNumberFormat="0" applyBorder="0" applyAlignment="0" applyProtection="0"/>
    <xf numFmtId="170" fontId="26" fillId="10" borderId="0" applyNumberFormat="0" applyBorder="0" applyAlignment="0" applyProtection="0"/>
    <xf numFmtId="170" fontId="24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170" fontId="26" fillId="10" borderId="0" applyNumberFormat="0" applyBorder="0" applyAlignment="0" applyProtection="0"/>
    <xf numFmtId="170" fontId="26" fillId="10" borderId="0" applyNumberFormat="0" applyBorder="0" applyAlignment="0" applyProtection="0"/>
    <xf numFmtId="170" fontId="24" fillId="10" borderId="0" applyNumberFormat="0" applyBorder="0" applyAlignment="0" applyProtection="0"/>
    <xf numFmtId="0" fontId="26" fillId="10" borderId="0" applyNumberFormat="0" applyBorder="0" applyAlignment="0" applyProtection="0"/>
    <xf numFmtId="170" fontId="26" fillId="10" borderId="0" applyNumberFormat="0" applyBorder="0" applyAlignment="0" applyProtection="0"/>
    <xf numFmtId="170" fontId="26" fillId="10" borderId="0" applyNumberFormat="0" applyBorder="0" applyAlignment="0" applyProtection="0"/>
    <xf numFmtId="170" fontId="24" fillId="10" borderId="0" applyNumberFormat="0" applyBorder="0" applyAlignment="0" applyProtection="0"/>
    <xf numFmtId="0" fontId="26" fillId="10" borderId="0" applyNumberFormat="0" applyBorder="0" applyAlignment="0" applyProtection="0"/>
    <xf numFmtId="170" fontId="26" fillId="10" borderId="0" applyNumberFormat="0" applyBorder="0" applyAlignment="0" applyProtection="0"/>
    <xf numFmtId="170" fontId="26" fillId="10" borderId="0" applyNumberFormat="0" applyBorder="0" applyAlignment="0" applyProtection="0"/>
    <xf numFmtId="170" fontId="26" fillId="10" borderId="0" applyNumberFormat="0" applyBorder="0" applyAlignment="0" applyProtection="0"/>
    <xf numFmtId="170" fontId="26" fillId="10" borderId="0" applyNumberFormat="0" applyBorder="0" applyAlignment="0" applyProtection="0"/>
    <xf numFmtId="170" fontId="26" fillId="10" borderId="0" applyNumberFormat="0" applyBorder="0" applyAlignment="0" applyProtection="0"/>
    <xf numFmtId="170" fontId="26" fillId="10" borderId="0" applyNumberFormat="0" applyBorder="0" applyAlignment="0" applyProtection="0"/>
    <xf numFmtId="170" fontId="26" fillId="10" borderId="0" applyNumberFormat="0" applyBorder="0" applyAlignment="0" applyProtection="0"/>
    <xf numFmtId="170" fontId="26" fillId="10" borderId="0" applyNumberFormat="0" applyBorder="0" applyAlignment="0" applyProtection="0"/>
    <xf numFmtId="170" fontId="24" fillId="10" borderId="0" applyNumberFormat="0" applyBorder="0" applyAlignment="0" applyProtection="0"/>
    <xf numFmtId="0" fontId="26" fillId="10" borderId="0" applyNumberFormat="0" applyBorder="0" applyAlignment="0" applyProtection="0"/>
    <xf numFmtId="170" fontId="26" fillId="10" borderId="0" applyNumberFormat="0" applyBorder="0" applyAlignment="0" applyProtection="0"/>
    <xf numFmtId="170" fontId="26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6" fillId="10" borderId="0" applyNumberFormat="0" applyBorder="0" applyAlignment="0" applyProtection="0"/>
    <xf numFmtId="170" fontId="26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6" fillId="10" borderId="0" applyNumberFormat="0" applyBorder="0" applyAlignment="0" applyProtection="0"/>
    <xf numFmtId="170" fontId="26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170" fontId="26" fillId="10" borderId="0" applyNumberFormat="0" applyBorder="0" applyAlignment="0" applyProtection="0"/>
    <xf numFmtId="170" fontId="26" fillId="10" borderId="0" applyNumberFormat="0" applyBorder="0" applyAlignment="0" applyProtection="0"/>
    <xf numFmtId="170" fontId="26" fillId="10" borderId="0" applyNumberFormat="0" applyBorder="0" applyAlignment="0" applyProtection="0"/>
    <xf numFmtId="17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170" fontId="26" fillId="10" borderId="0" applyNumberFormat="0" applyBorder="0" applyAlignment="0" applyProtection="0"/>
    <xf numFmtId="170" fontId="26" fillId="10" borderId="0" applyNumberFormat="0" applyBorder="0" applyAlignment="0" applyProtection="0"/>
    <xf numFmtId="170" fontId="26" fillId="10" borderId="0" applyNumberFormat="0" applyBorder="0" applyAlignment="0" applyProtection="0"/>
    <xf numFmtId="17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170" fontId="24" fillId="10" borderId="0" applyNumberFormat="0" applyBorder="0" applyAlignment="0" applyProtection="0"/>
    <xf numFmtId="170" fontId="26" fillId="10" borderId="0" applyNumberFormat="0" applyBorder="0" applyAlignment="0" applyProtection="0"/>
    <xf numFmtId="170" fontId="26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170" fontId="26" fillId="10" borderId="0" applyNumberFormat="0" applyBorder="0" applyAlignment="0" applyProtection="0"/>
    <xf numFmtId="170" fontId="26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170" fontId="24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170" fontId="26" fillId="10" borderId="0" applyNumberFormat="0" applyBorder="0" applyAlignment="0" applyProtection="0"/>
    <xf numFmtId="170" fontId="26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170" fontId="24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170" fontId="24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0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170" fontId="24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170" fontId="24" fillId="13" borderId="0" applyNumberFormat="0" applyBorder="0" applyAlignment="0" applyProtection="0"/>
    <xf numFmtId="0" fontId="26" fillId="13" borderId="0" applyNumberFormat="0" applyBorder="0" applyAlignment="0" applyProtection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170" fontId="24" fillId="13" borderId="0" applyNumberFormat="0" applyBorder="0" applyAlignment="0" applyProtection="0"/>
    <xf numFmtId="0" fontId="26" fillId="13" borderId="0" applyNumberFormat="0" applyBorder="0" applyAlignment="0" applyProtection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170" fontId="24" fillId="13" borderId="0" applyNumberFormat="0" applyBorder="0" applyAlignment="0" applyProtection="0"/>
    <xf numFmtId="0" fontId="26" fillId="13" borderId="0" applyNumberFormat="0" applyBorder="0" applyAlignment="0" applyProtection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170" fontId="24" fillId="13" borderId="0" applyNumberFormat="0" applyBorder="0" applyAlignment="0" applyProtection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170" fontId="24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170" fontId="24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170" fontId="24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6" fillId="11" borderId="0" applyNumberFormat="0" applyBorder="0" applyAlignment="0" applyProtection="0"/>
    <xf numFmtId="170" fontId="26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6" fillId="11" borderId="0" applyNumberFormat="0" applyBorder="0" applyAlignment="0" applyProtection="0"/>
    <xf numFmtId="17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170" fontId="26" fillId="11" borderId="0" applyNumberFormat="0" applyBorder="0" applyAlignment="0" applyProtection="0"/>
    <xf numFmtId="170" fontId="26" fillId="11" borderId="0" applyNumberFormat="0" applyBorder="0" applyAlignment="0" applyProtection="0"/>
    <xf numFmtId="170" fontId="26" fillId="11" borderId="0" applyNumberFormat="0" applyBorder="0" applyAlignment="0" applyProtection="0"/>
    <xf numFmtId="170" fontId="26" fillId="11" borderId="0" applyNumberFormat="0" applyBorder="0" applyAlignment="0" applyProtection="0"/>
    <xf numFmtId="170" fontId="26" fillId="11" borderId="0" applyNumberFormat="0" applyBorder="0" applyAlignment="0" applyProtection="0"/>
    <xf numFmtId="170" fontId="26" fillId="11" borderId="0" applyNumberFormat="0" applyBorder="0" applyAlignment="0" applyProtection="0"/>
    <xf numFmtId="170" fontId="26" fillId="11" borderId="0" applyNumberFormat="0" applyBorder="0" applyAlignment="0" applyProtection="0"/>
    <xf numFmtId="170" fontId="26" fillId="11" borderId="0" applyNumberFormat="0" applyBorder="0" applyAlignment="0" applyProtection="0"/>
    <xf numFmtId="170" fontId="26" fillId="11" borderId="0" applyNumberFormat="0" applyBorder="0" applyAlignment="0" applyProtection="0"/>
    <xf numFmtId="170" fontId="26" fillId="11" borderId="0" applyNumberFormat="0" applyBorder="0" applyAlignment="0" applyProtection="0"/>
    <xf numFmtId="170" fontId="26" fillId="11" borderId="0" applyNumberFormat="0" applyBorder="0" applyAlignment="0" applyProtection="0"/>
    <xf numFmtId="170" fontId="26" fillId="11" borderId="0" applyNumberFormat="0" applyBorder="0" applyAlignment="0" applyProtection="0"/>
    <xf numFmtId="170" fontId="24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170" fontId="26" fillId="11" borderId="0" applyNumberFormat="0" applyBorder="0" applyAlignment="0" applyProtection="0"/>
    <xf numFmtId="170" fontId="26" fillId="11" borderId="0" applyNumberFormat="0" applyBorder="0" applyAlignment="0" applyProtection="0"/>
    <xf numFmtId="170" fontId="24" fillId="11" borderId="0" applyNumberFormat="0" applyBorder="0" applyAlignment="0" applyProtection="0"/>
    <xf numFmtId="0" fontId="26" fillId="11" borderId="0" applyNumberFormat="0" applyBorder="0" applyAlignment="0" applyProtection="0"/>
    <xf numFmtId="170" fontId="26" fillId="11" borderId="0" applyNumberFormat="0" applyBorder="0" applyAlignment="0" applyProtection="0"/>
    <xf numFmtId="170" fontId="26" fillId="11" borderId="0" applyNumberFormat="0" applyBorder="0" applyAlignment="0" applyProtection="0"/>
    <xf numFmtId="170" fontId="24" fillId="11" borderId="0" applyNumberFormat="0" applyBorder="0" applyAlignment="0" applyProtection="0"/>
    <xf numFmtId="0" fontId="26" fillId="11" borderId="0" applyNumberFormat="0" applyBorder="0" applyAlignment="0" applyProtection="0"/>
    <xf numFmtId="170" fontId="26" fillId="11" borderId="0" applyNumberFormat="0" applyBorder="0" applyAlignment="0" applyProtection="0"/>
    <xf numFmtId="170" fontId="26" fillId="11" borderId="0" applyNumberFormat="0" applyBorder="0" applyAlignment="0" applyProtection="0"/>
    <xf numFmtId="170" fontId="26" fillId="11" borderId="0" applyNumberFormat="0" applyBorder="0" applyAlignment="0" applyProtection="0"/>
    <xf numFmtId="170" fontId="26" fillId="11" borderId="0" applyNumberFormat="0" applyBorder="0" applyAlignment="0" applyProtection="0"/>
    <xf numFmtId="170" fontId="26" fillId="11" borderId="0" applyNumberFormat="0" applyBorder="0" applyAlignment="0" applyProtection="0"/>
    <xf numFmtId="170" fontId="26" fillId="11" borderId="0" applyNumberFormat="0" applyBorder="0" applyAlignment="0" applyProtection="0"/>
    <xf numFmtId="170" fontId="26" fillId="11" borderId="0" applyNumberFormat="0" applyBorder="0" applyAlignment="0" applyProtection="0"/>
    <xf numFmtId="170" fontId="26" fillId="11" borderId="0" applyNumberFormat="0" applyBorder="0" applyAlignment="0" applyProtection="0"/>
    <xf numFmtId="170" fontId="24" fillId="11" borderId="0" applyNumberFormat="0" applyBorder="0" applyAlignment="0" applyProtection="0"/>
    <xf numFmtId="0" fontId="26" fillId="11" borderId="0" applyNumberFormat="0" applyBorder="0" applyAlignment="0" applyProtection="0"/>
    <xf numFmtId="170" fontId="26" fillId="11" borderId="0" applyNumberFormat="0" applyBorder="0" applyAlignment="0" applyProtection="0"/>
    <xf numFmtId="170" fontId="26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6" fillId="11" borderId="0" applyNumberFormat="0" applyBorder="0" applyAlignment="0" applyProtection="0"/>
    <xf numFmtId="170" fontId="26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6" fillId="11" borderId="0" applyNumberFormat="0" applyBorder="0" applyAlignment="0" applyProtection="0"/>
    <xf numFmtId="170" fontId="26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170" fontId="26" fillId="11" borderId="0" applyNumberFormat="0" applyBorder="0" applyAlignment="0" applyProtection="0"/>
    <xf numFmtId="170" fontId="26" fillId="11" borderId="0" applyNumberFormat="0" applyBorder="0" applyAlignment="0" applyProtection="0"/>
    <xf numFmtId="170" fontId="26" fillId="11" borderId="0" applyNumberFormat="0" applyBorder="0" applyAlignment="0" applyProtection="0"/>
    <xf numFmtId="17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170" fontId="26" fillId="11" borderId="0" applyNumberFormat="0" applyBorder="0" applyAlignment="0" applyProtection="0"/>
    <xf numFmtId="170" fontId="26" fillId="11" borderId="0" applyNumberFormat="0" applyBorder="0" applyAlignment="0" applyProtection="0"/>
    <xf numFmtId="170" fontId="26" fillId="11" borderId="0" applyNumberFormat="0" applyBorder="0" applyAlignment="0" applyProtection="0"/>
    <xf numFmtId="17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170" fontId="24" fillId="11" borderId="0" applyNumberFormat="0" applyBorder="0" applyAlignment="0" applyProtection="0"/>
    <xf numFmtId="170" fontId="26" fillId="11" borderId="0" applyNumberFormat="0" applyBorder="0" applyAlignment="0" applyProtection="0"/>
    <xf numFmtId="170" fontId="26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170" fontId="26" fillId="11" borderId="0" applyNumberFormat="0" applyBorder="0" applyAlignment="0" applyProtection="0"/>
    <xf numFmtId="170" fontId="26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170" fontId="24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170" fontId="26" fillId="11" borderId="0" applyNumberFormat="0" applyBorder="0" applyAlignment="0" applyProtection="0"/>
    <xf numFmtId="170" fontId="26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170" fontId="24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170" fontId="24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1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6" fillId="15" borderId="0" applyNumberFormat="0" applyBorder="0" applyAlignment="0" applyProtection="0"/>
    <xf numFmtId="170" fontId="26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6" fillId="15" borderId="0" applyNumberFormat="0" applyBorder="0" applyAlignment="0" applyProtection="0"/>
    <xf numFmtId="17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170" fontId="26" fillId="15" borderId="0" applyNumberFormat="0" applyBorder="0" applyAlignment="0" applyProtection="0"/>
    <xf numFmtId="170" fontId="26" fillId="15" borderId="0" applyNumberFormat="0" applyBorder="0" applyAlignment="0" applyProtection="0"/>
    <xf numFmtId="170" fontId="26" fillId="15" borderId="0" applyNumberFormat="0" applyBorder="0" applyAlignment="0" applyProtection="0"/>
    <xf numFmtId="170" fontId="26" fillId="15" borderId="0" applyNumberFormat="0" applyBorder="0" applyAlignment="0" applyProtection="0"/>
    <xf numFmtId="170" fontId="26" fillId="15" borderId="0" applyNumberFormat="0" applyBorder="0" applyAlignment="0" applyProtection="0"/>
    <xf numFmtId="170" fontId="26" fillId="15" borderId="0" applyNumberFormat="0" applyBorder="0" applyAlignment="0" applyProtection="0"/>
    <xf numFmtId="170" fontId="26" fillId="15" borderId="0" applyNumberFormat="0" applyBorder="0" applyAlignment="0" applyProtection="0"/>
    <xf numFmtId="170" fontId="26" fillId="15" borderId="0" applyNumberFormat="0" applyBorder="0" applyAlignment="0" applyProtection="0"/>
    <xf numFmtId="170" fontId="26" fillId="15" borderId="0" applyNumberFormat="0" applyBorder="0" applyAlignment="0" applyProtection="0"/>
    <xf numFmtId="170" fontId="26" fillId="15" borderId="0" applyNumberFormat="0" applyBorder="0" applyAlignment="0" applyProtection="0"/>
    <xf numFmtId="170" fontId="26" fillId="15" borderId="0" applyNumberFormat="0" applyBorder="0" applyAlignment="0" applyProtection="0"/>
    <xf numFmtId="170" fontId="26" fillId="15" borderId="0" applyNumberFormat="0" applyBorder="0" applyAlignment="0" applyProtection="0"/>
    <xf numFmtId="170" fontId="24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170" fontId="26" fillId="15" borderId="0" applyNumberFormat="0" applyBorder="0" applyAlignment="0" applyProtection="0"/>
    <xf numFmtId="170" fontId="26" fillId="15" borderId="0" applyNumberFormat="0" applyBorder="0" applyAlignment="0" applyProtection="0"/>
    <xf numFmtId="170" fontId="24" fillId="15" borderId="0" applyNumberFormat="0" applyBorder="0" applyAlignment="0" applyProtection="0"/>
    <xf numFmtId="0" fontId="26" fillId="15" borderId="0" applyNumberFormat="0" applyBorder="0" applyAlignment="0" applyProtection="0"/>
    <xf numFmtId="170" fontId="26" fillId="15" borderId="0" applyNumberFormat="0" applyBorder="0" applyAlignment="0" applyProtection="0"/>
    <xf numFmtId="170" fontId="26" fillId="15" borderId="0" applyNumberFormat="0" applyBorder="0" applyAlignment="0" applyProtection="0"/>
    <xf numFmtId="170" fontId="24" fillId="15" borderId="0" applyNumberFormat="0" applyBorder="0" applyAlignment="0" applyProtection="0"/>
    <xf numFmtId="0" fontId="26" fillId="15" borderId="0" applyNumberFormat="0" applyBorder="0" applyAlignment="0" applyProtection="0"/>
    <xf numFmtId="170" fontId="26" fillId="15" borderId="0" applyNumberFormat="0" applyBorder="0" applyAlignment="0" applyProtection="0"/>
    <xf numFmtId="170" fontId="26" fillId="15" borderId="0" applyNumberFormat="0" applyBorder="0" applyAlignment="0" applyProtection="0"/>
    <xf numFmtId="170" fontId="26" fillId="15" borderId="0" applyNumberFormat="0" applyBorder="0" applyAlignment="0" applyProtection="0"/>
    <xf numFmtId="170" fontId="26" fillId="15" borderId="0" applyNumberFormat="0" applyBorder="0" applyAlignment="0" applyProtection="0"/>
    <xf numFmtId="170" fontId="26" fillId="15" borderId="0" applyNumberFormat="0" applyBorder="0" applyAlignment="0" applyProtection="0"/>
    <xf numFmtId="170" fontId="26" fillId="15" borderId="0" applyNumberFormat="0" applyBorder="0" applyAlignment="0" applyProtection="0"/>
    <xf numFmtId="170" fontId="26" fillId="15" borderId="0" applyNumberFormat="0" applyBorder="0" applyAlignment="0" applyProtection="0"/>
    <xf numFmtId="170" fontId="26" fillId="15" borderId="0" applyNumberFormat="0" applyBorder="0" applyAlignment="0" applyProtection="0"/>
    <xf numFmtId="170" fontId="24" fillId="15" borderId="0" applyNumberFormat="0" applyBorder="0" applyAlignment="0" applyProtection="0"/>
    <xf numFmtId="0" fontId="26" fillId="15" borderId="0" applyNumberFormat="0" applyBorder="0" applyAlignment="0" applyProtection="0"/>
    <xf numFmtId="170" fontId="26" fillId="15" borderId="0" applyNumberFormat="0" applyBorder="0" applyAlignment="0" applyProtection="0"/>
    <xf numFmtId="170" fontId="26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6" fillId="15" borderId="0" applyNumberFormat="0" applyBorder="0" applyAlignment="0" applyProtection="0"/>
    <xf numFmtId="170" fontId="26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6" fillId="15" borderId="0" applyNumberFormat="0" applyBorder="0" applyAlignment="0" applyProtection="0"/>
    <xf numFmtId="170" fontId="26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170" fontId="26" fillId="15" borderId="0" applyNumberFormat="0" applyBorder="0" applyAlignment="0" applyProtection="0"/>
    <xf numFmtId="170" fontId="26" fillId="15" borderId="0" applyNumberFormat="0" applyBorder="0" applyAlignment="0" applyProtection="0"/>
    <xf numFmtId="170" fontId="26" fillId="15" borderId="0" applyNumberFormat="0" applyBorder="0" applyAlignment="0" applyProtection="0"/>
    <xf numFmtId="17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170" fontId="26" fillId="15" borderId="0" applyNumberFormat="0" applyBorder="0" applyAlignment="0" applyProtection="0"/>
    <xf numFmtId="170" fontId="26" fillId="15" borderId="0" applyNumberFormat="0" applyBorder="0" applyAlignment="0" applyProtection="0"/>
    <xf numFmtId="170" fontId="26" fillId="15" borderId="0" applyNumberFormat="0" applyBorder="0" applyAlignment="0" applyProtection="0"/>
    <xf numFmtId="17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170" fontId="24" fillId="15" borderId="0" applyNumberFormat="0" applyBorder="0" applyAlignment="0" applyProtection="0"/>
    <xf numFmtId="170" fontId="26" fillId="15" borderId="0" applyNumberFormat="0" applyBorder="0" applyAlignment="0" applyProtection="0"/>
    <xf numFmtId="170" fontId="26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170" fontId="26" fillId="15" borderId="0" applyNumberFormat="0" applyBorder="0" applyAlignment="0" applyProtection="0"/>
    <xf numFmtId="170" fontId="26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170" fontId="24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170" fontId="26" fillId="15" borderId="0" applyNumberFormat="0" applyBorder="0" applyAlignment="0" applyProtection="0"/>
    <xf numFmtId="170" fontId="26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170" fontId="24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170" fontId="24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1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0" fontId="25" fillId="17" borderId="0" applyNumberFormat="0" applyBorder="0" applyAlignment="0" applyProtection="0"/>
    <xf numFmtId="0" fontId="25" fillId="17" borderId="0" applyNumberFormat="0" applyBorder="0" applyAlignment="0" applyProtection="0"/>
    <xf numFmtId="0" fontId="25" fillId="17" borderId="0" applyNumberFormat="0" applyBorder="0" applyAlignment="0" applyProtection="0"/>
    <xf numFmtId="0" fontId="25" fillId="17" borderId="0" applyNumberFormat="0" applyBorder="0" applyAlignment="0" applyProtection="0"/>
    <xf numFmtId="0" fontId="25" fillId="17" borderId="0" applyNumberFormat="0" applyBorder="0" applyAlignment="0" applyProtection="0"/>
    <xf numFmtId="0" fontId="24" fillId="11" borderId="0" applyNumberFormat="0" applyBorder="0" applyAlignment="0" applyProtection="0"/>
    <xf numFmtId="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0" fontId="24" fillId="11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0" fontId="24" fillId="9" borderId="0" applyNumberFormat="0" applyBorder="0" applyAlignment="0" applyProtection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0" fontId="25" fillId="18" borderId="0" applyNumberFormat="0" applyBorder="0" applyAlignment="0" applyProtection="0"/>
    <xf numFmtId="0" fontId="25" fillId="18" borderId="0" applyNumberFormat="0" applyBorder="0" applyAlignment="0" applyProtection="0"/>
    <xf numFmtId="0" fontId="25" fillId="18" borderId="0" applyNumberFormat="0" applyBorder="0" applyAlignment="0" applyProtection="0"/>
    <xf numFmtId="0" fontId="25" fillId="18" borderId="0" applyNumberFormat="0" applyBorder="0" applyAlignment="0" applyProtection="0"/>
    <xf numFmtId="0" fontId="25" fillId="18" borderId="0" applyNumberFormat="0" applyBorder="0" applyAlignment="0" applyProtection="0"/>
    <xf numFmtId="0" fontId="24" fillId="19" borderId="0" applyNumberFormat="0" applyBorder="0" applyAlignment="0" applyProtection="0"/>
    <xf numFmtId="0" fontId="24" fillId="9" borderId="0" applyNumberFormat="0" applyBorder="0" applyAlignment="0" applyProtection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0" fontId="24" fillId="19" borderId="0" applyNumberFormat="0" applyBorder="0" applyAlignment="0" applyProtection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0" fontId="24" fillId="20" borderId="0" applyNumberFormat="0" applyBorder="0" applyAlignment="0" applyProtection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4" fillId="12" borderId="0" applyNumberFormat="0" applyBorder="0" applyAlignment="0" applyProtection="0"/>
    <xf numFmtId="0" fontId="24" fillId="20" borderId="0" applyNumberFormat="0" applyBorder="0" applyAlignment="0" applyProtection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0" fontId="24" fillId="12" borderId="0" applyNumberFormat="0" applyBorder="0" applyAlignment="0" applyProtection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4" fillId="21" borderId="0" applyNumberFormat="0" applyBorder="0" applyAlignment="0" applyProtection="0"/>
    <xf numFmtId="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0" fontId="27" fillId="0" borderId="0" applyNumberFormat="0" applyFont="0" applyFill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0" fontId="27" fillId="0" borderId="0" applyNumberFormat="0" applyFont="0" applyFill="0" applyBorder="0" applyAlignment="0" applyProtection="0"/>
    <xf numFmtId="170" fontId="24" fillId="13" borderId="0" applyNumberFormat="0" applyBorder="0" applyAlignment="0" applyProtection="0"/>
    <xf numFmtId="0" fontId="27" fillId="0" borderId="0" applyNumberFormat="0" applyFont="0" applyFill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0" fontId="24" fillId="0" borderId="0" applyNumberFormat="0" applyFont="0" applyFill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0" fontId="24" fillId="0" borderId="0" applyNumberFormat="0" applyFont="0" applyFill="0" applyBorder="0" applyAlignment="0" applyProtection="0"/>
    <xf numFmtId="170" fontId="24" fillId="13" borderId="0" applyNumberFormat="0" applyBorder="0" applyAlignment="0" applyProtection="0"/>
    <xf numFmtId="0" fontId="24" fillId="0" borderId="0" applyNumberFormat="0" applyFont="0" applyFill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0" fontId="24" fillId="0" borderId="0" applyNumberFormat="0" applyFont="0" applyFill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0" fontId="24" fillId="0" borderId="0" applyNumberFormat="0" applyFont="0" applyFill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0" fontId="24" fillId="0" borderId="0" applyNumberFormat="0" applyFont="0" applyFill="0" applyBorder="0" applyAlignment="0" applyProtection="0"/>
    <xf numFmtId="170" fontId="24" fillId="13" borderId="0" applyNumberFormat="0" applyBorder="0" applyAlignment="0" applyProtection="0"/>
    <xf numFmtId="0" fontId="24" fillId="21" borderId="0" applyNumberFormat="0" applyBorder="0" applyAlignment="0" applyProtection="0"/>
    <xf numFmtId="0" fontId="24" fillId="21" borderId="0" applyNumberFormat="0" applyBorder="0" applyAlignment="0" applyProtection="0"/>
    <xf numFmtId="0" fontId="24" fillId="21" borderId="0" applyNumberFormat="0" applyBorder="0" applyAlignment="0" applyProtection="0"/>
    <xf numFmtId="0" fontId="24" fillId="21" borderId="0" applyNumberFormat="0" applyBorder="0" applyAlignment="0" applyProtection="0"/>
    <xf numFmtId="0" fontId="24" fillId="21" borderId="0" applyNumberFormat="0" applyBorder="0" applyAlignment="0" applyProtection="0"/>
    <xf numFmtId="0" fontId="24" fillId="21" borderId="0" applyNumberFormat="0" applyBorder="0" applyAlignment="0" applyProtection="0"/>
    <xf numFmtId="0" fontId="24" fillId="21" borderId="0" applyNumberFormat="0" applyBorder="0" applyAlignment="0" applyProtection="0"/>
    <xf numFmtId="0" fontId="24" fillId="21" borderId="0" applyNumberFormat="0" applyBorder="0" applyAlignment="0" applyProtection="0"/>
    <xf numFmtId="0" fontId="24" fillId="21" borderId="0" applyNumberFormat="0" applyBorder="0" applyAlignment="0" applyProtection="0"/>
    <xf numFmtId="0" fontId="24" fillId="21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0" fontId="24" fillId="0" borderId="0" applyNumberFormat="0" applyFont="0" applyFill="0" applyBorder="0" applyAlignment="0" applyProtection="0"/>
    <xf numFmtId="0" fontId="24" fillId="21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0" fontId="24" fillId="0" borderId="0" applyNumberFormat="0" applyFont="0" applyFill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0" fontId="24" fillId="0" borderId="0" applyNumberFormat="0" applyFont="0" applyFill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0" fontId="24" fillId="0" borderId="0" applyNumberFormat="0" applyFont="0" applyFill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0" fontId="24" fillId="0" borderId="0" applyNumberFormat="0" applyFont="0" applyFill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0" fontId="24" fillId="0" borderId="0" applyNumberFormat="0" applyFont="0" applyFill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0" fontId="24" fillId="0" borderId="0" applyNumberFormat="0" applyFont="0" applyFill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0" fontId="24" fillId="0" borderId="0" applyNumberFormat="0" applyFont="0" applyFill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0" fontId="24" fillId="0" borderId="0" applyNumberFormat="0" applyFont="0" applyFill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0" fontId="24" fillId="0" borderId="0" applyNumberFormat="0" applyFont="0" applyFill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0" fontId="24" fillId="0" borderId="0" applyNumberFormat="0" applyFont="0" applyFill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0" fontId="24" fillId="0" borderId="0" applyNumberFormat="0" applyFont="0" applyFill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0" fontId="24" fillId="0" borderId="0" applyNumberFormat="0" applyFont="0" applyFill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0" fontId="24" fillId="0" borderId="0" applyNumberFormat="0" applyFont="0" applyFill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0" fontId="24" fillId="0" borderId="0" applyNumberFormat="0" applyFont="0" applyFill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0" fontId="24" fillId="0" borderId="0" applyNumberFormat="0" applyFont="0" applyFill="0" applyBorder="0" applyAlignment="0" applyProtection="0"/>
    <xf numFmtId="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0" fontId="24" fillId="0" borderId="0" applyNumberFormat="0" applyFont="0" applyFill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0" fontId="24" fillId="0" borderId="0" applyNumberFormat="0" applyFont="0" applyFill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0" fontId="24" fillId="0" borderId="0" applyNumberFormat="0" applyFont="0" applyFill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0" fontId="24" fillId="0" borderId="0" applyNumberFormat="0" applyFont="0" applyFill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0" fontId="24" fillId="0" borderId="0" applyNumberFormat="0" applyFont="0" applyFill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0" fontId="24" fillId="0" borderId="0" applyNumberFormat="0" applyFont="0" applyFill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0" fontId="24" fillId="0" borderId="0" applyNumberFormat="0" applyFont="0" applyFill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0" fontId="24" fillId="0" borderId="0" applyNumberFormat="0" applyFont="0" applyFill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0" fontId="24" fillId="0" borderId="0" applyNumberFormat="0" applyFont="0" applyFill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0" fontId="24" fillId="0" borderId="0" applyNumberFormat="0" applyFont="0" applyFill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0" fontId="24" fillId="0" borderId="0" applyNumberFormat="0" applyFont="0" applyFill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0" fontId="24" fillId="0" borderId="0" applyNumberFormat="0" applyFont="0" applyFill="0" applyBorder="0" applyAlignment="0" applyProtection="0"/>
    <xf numFmtId="170" fontId="24" fillId="5" borderId="0" applyNumberFormat="0" applyBorder="0" applyAlignment="0" applyProtection="0"/>
    <xf numFmtId="0" fontId="24" fillId="0" borderId="0" applyNumberFormat="0" applyFont="0" applyFill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0" fontId="24" fillId="0" borderId="0" applyNumberFormat="0" applyFont="0" applyFill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1" fontId="12" fillId="0" borderId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1" fontId="12" fillId="0" borderId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1" fontId="12" fillId="0" borderId="0"/>
    <xf numFmtId="170" fontId="24" fillId="5" borderId="0" applyNumberFormat="0" applyBorder="0" applyAlignment="0" applyProtection="0"/>
    <xf numFmtId="171" fontId="12" fillId="0" borderId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1" fontId="12" fillId="0" borderId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1" fontId="12" fillId="0" borderId="0"/>
    <xf numFmtId="170" fontId="24" fillId="5" borderId="0" applyNumberFormat="0" applyBorder="0" applyAlignment="0" applyProtection="0"/>
    <xf numFmtId="171" fontId="12" fillId="0" borderId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1" fontId="12" fillId="0" borderId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1" fontId="12" fillId="0" borderId="0"/>
    <xf numFmtId="170" fontId="24" fillId="5" borderId="0" applyNumberFormat="0" applyBorder="0" applyAlignment="0" applyProtection="0"/>
    <xf numFmtId="171" fontId="12" fillId="0" borderId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1" fontId="12" fillId="0" borderId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1" fontId="12" fillId="0" borderId="0"/>
    <xf numFmtId="170" fontId="24" fillId="5" borderId="0" applyNumberFormat="0" applyBorder="0" applyAlignment="0" applyProtection="0"/>
    <xf numFmtId="171" fontId="12" fillId="0" borderId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1" fontId="12" fillId="0" borderId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1" fontId="12" fillId="0" borderId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1" fontId="12" fillId="0" borderId="0"/>
    <xf numFmtId="0" fontId="24" fillId="0" borderId="0" applyNumberFormat="0" applyFont="0" applyFill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1" fontId="12" fillId="0" borderId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1" fontId="12" fillId="0" borderId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1" fontId="12" fillId="0" borderId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1" fontId="12" fillId="0" borderId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1" fontId="12" fillId="0" borderId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1" fontId="12" fillId="0" borderId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1" fontId="12" fillId="0" borderId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1" fontId="12" fillId="0" borderId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1" fontId="12" fillId="0" borderId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1" fontId="12" fillId="0" borderId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1" fontId="12" fillId="0" borderId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1" fontId="12" fillId="0" borderId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1" fontId="12" fillId="0" borderId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1" fontId="12" fillId="0" borderId="0"/>
    <xf numFmtId="170" fontId="24" fillId="5" borderId="0" applyNumberFormat="0" applyBorder="0" applyAlignment="0" applyProtection="0"/>
    <xf numFmtId="171" fontId="12" fillId="0" borderId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1" fontId="12" fillId="0" borderId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1" fontId="12" fillId="0" borderId="0"/>
    <xf numFmtId="170" fontId="24" fillId="5" borderId="0" applyNumberFormat="0" applyBorder="0" applyAlignment="0" applyProtection="0"/>
    <xf numFmtId="171" fontId="12" fillId="0" borderId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1" fontId="12" fillId="0" borderId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1" fontId="12" fillId="0" borderId="0"/>
    <xf numFmtId="170" fontId="24" fillId="5" borderId="0" applyNumberFormat="0" applyBorder="0" applyAlignment="0" applyProtection="0"/>
    <xf numFmtId="171" fontId="12" fillId="0" borderId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1" fontId="12" fillId="0" borderId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1" fontId="12" fillId="0" borderId="0"/>
    <xf numFmtId="170" fontId="24" fillId="5" borderId="0" applyNumberFormat="0" applyBorder="0" applyAlignment="0" applyProtection="0"/>
    <xf numFmtId="171" fontId="12" fillId="0" borderId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1" fontId="12" fillId="0" borderId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1" fontId="12" fillId="0" borderId="0"/>
    <xf numFmtId="170" fontId="24" fillId="5" borderId="0" applyNumberFormat="0" applyBorder="0" applyAlignment="0" applyProtection="0"/>
    <xf numFmtId="171" fontId="12" fillId="0" borderId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1" fontId="12" fillId="0" borderId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1" fontId="12" fillId="0" borderId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1" fontId="12" fillId="0" borderId="0"/>
    <xf numFmtId="171" fontId="12" fillId="0" borderId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1" fontId="12" fillId="0" borderId="0"/>
    <xf numFmtId="0" fontId="24" fillId="11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1" fontId="12" fillId="0" borderId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1" fontId="12" fillId="0" borderId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1" fontId="12" fillId="0" borderId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1" fontId="12" fillId="0" borderId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1" fontId="12" fillId="0" borderId="0"/>
    <xf numFmtId="170" fontId="24" fillId="12" borderId="0" applyNumberFormat="0" applyBorder="0" applyAlignment="0" applyProtection="0"/>
    <xf numFmtId="170" fontId="24" fillId="12" borderId="0" applyNumberFormat="0" applyBorder="0" applyAlignment="0" applyProtection="0"/>
    <xf numFmtId="171" fontId="12" fillId="0" borderId="0"/>
    <xf numFmtId="170" fontId="24" fillId="12" borderId="0" applyNumberFormat="0" applyBorder="0" applyAlignment="0" applyProtection="0"/>
    <xf numFmtId="170" fontId="24" fillId="12" borderId="0" applyNumberFormat="0" applyBorder="0" applyAlignment="0" applyProtection="0"/>
    <xf numFmtId="171" fontId="12" fillId="0" borderId="0"/>
    <xf numFmtId="170" fontId="24" fillId="12" borderId="0" applyNumberFormat="0" applyBorder="0" applyAlignment="0" applyProtection="0"/>
    <xf numFmtId="170" fontId="24" fillId="12" borderId="0" applyNumberFormat="0" applyBorder="0" applyAlignment="0" applyProtection="0"/>
    <xf numFmtId="171" fontId="12" fillId="0" borderId="0"/>
    <xf numFmtId="170" fontId="24" fillId="12" borderId="0" applyNumberFormat="0" applyBorder="0" applyAlignment="0" applyProtection="0"/>
    <xf numFmtId="170" fontId="24" fillId="12" borderId="0" applyNumberFormat="0" applyBorder="0" applyAlignment="0" applyProtection="0"/>
    <xf numFmtId="171" fontId="12" fillId="0" borderId="0"/>
    <xf numFmtId="170" fontId="24" fillId="12" borderId="0" applyNumberFormat="0" applyBorder="0" applyAlignment="0" applyProtection="0"/>
    <xf numFmtId="170" fontId="24" fillId="12" borderId="0" applyNumberFormat="0" applyBorder="0" applyAlignment="0" applyProtection="0"/>
    <xf numFmtId="171" fontId="12" fillId="0" borderId="0"/>
    <xf numFmtId="170" fontId="24" fillId="12" borderId="0" applyNumberFormat="0" applyBorder="0" applyAlignment="0" applyProtection="0"/>
    <xf numFmtId="170" fontId="24" fillId="12" borderId="0" applyNumberFormat="0" applyBorder="0" applyAlignment="0" applyProtection="0"/>
    <xf numFmtId="171" fontId="12" fillId="0" borderId="0"/>
    <xf numFmtId="170" fontId="24" fillId="12" borderId="0" applyNumberFormat="0" applyBorder="0" applyAlignment="0" applyProtection="0"/>
    <xf numFmtId="170" fontId="24" fillId="12" borderId="0" applyNumberFormat="0" applyBorder="0" applyAlignment="0" applyProtection="0"/>
    <xf numFmtId="171" fontId="12" fillId="0" borderId="0"/>
    <xf numFmtId="170" fontId="24" fillId="12" borderId="0" applyNumberFormat="0" applyBorder="0" applyAlignment="0" applyProtection="0"/>
    <xf numFmtId="170" fontId="24" fillId="12" borderId="0" applyNumberFormat="0" applyBorder="0" applyAlignment="0" applyProtection="0"/>
    <xf numFmtId="171" fontId="12" fillId="0" borderId="0"/>
    <xf numFmtId="170" fontId="24" fillId="12" borderId="0" applyNumberFormat="0" applyBorder="0" applyAlignment="0" applyProtection="0"/>
    <xf numFmtId="170" fontId="24" fillId="12" borderId="0" applyNumberFormat="0" applyBorder="0" applyAlignment="0" applyProtection="0"/>
    <xf numFmtId="171" fontId="12" fillId="0" borderId="0"/>
    <xf numFmtId="170" fontId="24" fillId="12" borderId="0" applyNumberFormat="0" applyBorder="0" applyAlignment="0" applyProtection="0"/>
    <xf numFmtId="170" fontId="24" fillId="12" borderId="0" applyNumberFormat="0" applyBorder="0" applyAlignment="0" applyProtection="0"/>
    <xf numFmtId="171" fontId="12" fillId="0" borderId="0"/>
    <xf numFmtId="0" fontId="24" fillId="12" borderId="0" applyNumberFormat="0" applyBorder="0" applyAlignment="0" applyProtection="0"/>
    <xf numFmtId="170" fontId="24" fillId="12" borderId="0" applyNumberFormat="0" applyBorder="0" applyAlignment="0" applyProtection="0"/>
    <xf numFmtId="170" fontId="24" fillId="12" borderId="0" applyNumberFormat="0" applyBorder="0" applyAlignment="0" applyProtection="0"/>
    <xf numFmtId="171" fontId="12" fillId="0" borderId="0"/>
    <xf numFmtId="170" fontId="24" fillId="12" borderId="0" applyNumberFormat="0" applyBorder="0" applyAlignment="0" applyProtection="0"/>
    <xf numFmtId="170" fontId="24" fillId="12" borderId="0" applyNumberFormat="0" applyBorder="0" applyAlignment="0" applyProtection="0"/>
    <xf numFmtId="171" fontId="12" fillId="0" borderId="0"/>
    <xf numFmtId="170" fontId="24" fillId="12" borderId="0" applyNumberFormat="0" applyBorder="0" applyAlignment="0" applyProtection="0"/>
    <xf numFmtId="170" fontId="24" fillId="12" borderId="0" applyNumberFormat="0" applyBorder="0" applyAlignment="0" applyProtection="0"/>
    <xf numFmtId="171" fontId="12" fillId="0" borderId="0"/>
    <xf numFmtId="170" fontId="24" fillId="12" borderId="0" applyNumberFormat="0" applyBorder="0" applyAlignment="0" applyProtection="0"/>
    <xf numFmtId="170" fontId="24" fillId="12" borderId="0" applyNumberFormat="0" applyBorder="0" applyAlignment="0" applyProtection="0"/>
    <xf numFmtId="171" fontId="12" fillId="0" borderId="0"/>
    <xf numFmtId="170" fontId="24" fillId="12" borderId="0" applyNumberFormat="0" applyBorder="0" applyAlignment="0" applyProtection="0"/>
    <xf numFmtId="170" fontId="24" fillId="12" borderId="0" applyNumberFormat="0" applyBorder="0" applyAlignment="0" applyProtection="0"/>
    <xf numFmtId="171" fontId="12" fillId="0" borderId="0"/>
    <xf numFmtId="170" fontId="24" fillId="12" borderId="0" applyNumberFormat="0" applyBorder="0" applyAlignment="0" applyProtection="0"/>
    <xf numFmtId="170" fontId="24" fillId="12" borderId="0" applyNumberFormat="0" applyBorder="0" applyAlignment="0" applyProtection="0"/>
    <xf numFmtId="171" fontId="12" fillId="0" borderId="0"/>
    <xf numFmtId="170" fontId="24" fillId="12" borderId="0" applyNumberFormat="0" applyBorder="0" applyAlignment="0" applyProtection="0"/>
    <xf numFmtId="170" fontId="24" fillId="12" borderId="0" applyNumberFormat="0" applyBorder="0" applyAlignment="0" applyProtection="0"/>
    <xf numFmtId="171" fontId="12" fillId="0" borderId="0"/>
    <xf numFmtId="170" fontId="24" fillId="12" borderId="0" applyNumberFormat="0" applyBorder="0" applyAlignment="0" applyProtection="0"/>
    <xf numFmtId="170" fontId="24" fillId="12" borderId="0" applyNumberFormat="0" applyBorder="0" applyAlignment="0" applyProtection="0"/>
    <xf numFmtId="171" fontId="12" fillId="0" borderId="0"/>
    <xf numFmtId="170" fontId="24" fillId="12" borderId="0" applyNumberFormat="0" applyBorder="0" applyAlignment="0" applyProtection="0"/>
    <xf numFmtId="170" fontId="24" fillId="12" borderId="0" applyNumberFormat="0" applyBorder="0" applyAlignment="0" applyProtection="0"/>
    <xf numFmtId="171" fontId="12" fillId="0" borderId="0"/>
    <xf numFmtId="170" fontId="24" fillId="12" borderId="0" applyNumberFormat="0" applyBorder="0" applyAlignment="0" applyProtection="0"/>
    <xf numFmtId="170" fontId="24" fillId="12" borderId="0" applyNumberFormat="0" applyBorder="0" applyAlignment="0" applyProtection="0"/>
    <xf numFmtId="171" fontId="12" fillId="0" borderId="0"/>
    <xf numFmtId="170" fontId="24" fillId="12" borderId="0" applyNumberFormat="0" applyBorder="0" applyAlignment="0" applyProtection="0"/>
    <xf numFmtId="170" fontId="24" fillId="12" borderId="0" applyNumberFormat="0" applyBorder="0" applyAlignment="0" applyProtection="0"/>
    <xf numFmtId="170" fontId="24" fillId="12" borderId="0" applyNumberFormat="0" applyBorder="0" applyAlignment="0" applyProtection="0"/>
    <xf numFmtId="171" fontId="12" fillId="0" borderId="0"/>
    <xf numFmtId="170" fontId="24" fillId="12" borderId="0" applyNumberFormat="0" applyBorder="0" applyAlignment="0" applyProtection="0"/>
    <xf numFmtId="170" fontId="24" fillId="12" borderId="0" applyNumberFormat="0" applyBorder="0" applyAlignment="0" applyProtection="0"/>
    <xf numFmtId="171" fontId="12" fillId="0" borderId="0"/>
    <xf numFmtId="170" fontId="24" fillId="12" borderId="0" applyNumberFormat="0" applyBorder="0" applyAlignment="0" applyProtection="0"/>
    <xf numFmtId="171" fontId="12" fillId="0" borderId="0"/>
    <xf numFmtId="170" fontId="24" fillId="12" borderId="0" applyNumberFormat="0" applyBorder="0" applyAlignment="0" applyProtection="0"/>
    <xf numFmtId="170" fontId="24" fillId="12" borderId="0" applyNumberFormat="0" applyBorder="0" applyAlignment="0" applyProtection="0"/>
    <xf numFmtId="171" fontId="12" fillId="0" borderId="0"/>
    <xf numFmtId="170" fontId="24" fillId="12" borderId="0" applyNumberFormat="0" applyBorder="0" applyAlignment="0" applyProtection="0"/>
    <xf numFmtId="170" fontId="24" fillId="12" borderId="0" applyNumberFormat="0" applyBorder="0" applyAlignment="0" applyProtection="0"/>
    <xf numFmtId="171" fontId="12" fillId="0" borderId="0"/>
    <xf numFmtId="170" fontId="24" fillId="12" borderId="0" applyNumberFormat="0" applyBorder="0" applyAlignment="0" applyProtection="0"/>
    <xf numFmtId="170" fontId="24" fillId="12" borderId="0" applyNumberFormat="0" applyBorder="0" applyAlignment="0" applyProtection="0"/>
    <xf numFmtId="170" fontId="24" fillId="12" borderId="0" applyNumberFormat="0" applyBorder="0" applyAlignment="0" applyProtection="0"/>
    <xf numFmtId="170" fontId="24" fillId="12" borderId="0" applyNumberFormat="0" applyBorder="0" applyAlignment="0" applyProtection="0"/>
    <xf numFmtId="170" fontId="24" fillId="12" borderId="0" applyNumberFormat="0" applyBorder="0" applyAlignment="0" applyProtection="0"/>
    <xf numFmtId="171" fontId="12" fillId="0" borderId="0"/>
    <xf numFmtId="170" fontId="24" fillId="12" borderId="0" applyNumberFormat="0" applyBorder="0" applyAlignment="0" applyProtection="0"/>
    <xf numFmtId="170" fontId="24" fillId="12" borderId="0" applyNumberFormat="0" applyBorder="0" applyAlignment="0" applyProtection="0"/>
    <xf numFmtId="171" fontId="12" fillId="0" borderId="0"/>
    <xf numFmtId="170" fontId="24" fillId="12" borderId="0" applyNumberFormat="0" applyBorder="0" applyAlignment="0" applyProtection="0"/>
    <xf numFmtId="171" fontId="12" fillId="0" borderId="0"/>
    <xf numFmtId="170" fontId="24" fillId="12" borderId="0" applyNumberFormat="0" applyBorder="0" applyAlignment="0" applyProtection="0"/>
    <xf numFmtId="170" fontId="24" fillId="12" borderId="0" applyNumberFormat="0" applyBorder="0" applyAlignment="0" applyProtection="0"/>
    <xf numFmtId="170" fontId="24" fillId="12" borderId="0" applyNumberFormat="0" applyBorder="0" applyAlignment="0" applyProtection="0"/>
    <xf numFmtId="171" fontId="12" fillId="0" borderId="0"/>
    <xf numFmtId="170" fontId="24" fillId="12" borderId="0" applyNumberFormat="0" applyBorder="0" applyAlignment="0" applyProtection="0"/>
    <xf numFmtId="170" fontId="24" fillId="12" borderId="0" applyNumberFormat="0" applyBorder="0" applyAlignment="0" applyProtection="0"/>
    <xf numFmtId="171" fontId="12" fillId="0" borderId="0"/>
    <xf numFmtId="170" fontId="24" fillId="12" borderId="0" applyNumberFormat="0" applyBorder="0" applyAlignment="0" applyProtection="0"/>
    <xf numFmtId="171" fontId="12" fillId="0" borderId="0"/>
    <xf numFmtId="170" fontId="24" fillId="12" borderId="0" applyNumberFormat="0" applyBorder="0" applyAlignment="0" applyProtection="0"/>
    <xf numFmtId="170" fontId="24" fillId="12" borderId="0" applyNumberFormat="0" applyBorder="0" applyAlignment="0" applyProtection="0"/>
    <xf numFmtId="170" fontId="24" fillId="12" borderId="0" applyNumberFormat="0" applyBorder="0" applyAlignment="0" applyProtection="0"/>
    <xf numFmtId="171" fontId="12" fillId="0" borderId="0"/>
    <xf numFmtId="170" fontId="24" fillId="12" borderId="0" applyNumberFormat="0" applyBorder="0" applyAlignment="0" applyProtection="0"/>
    <xf numFmtId="170" fontId="24" fillId="12" borderId="0" applyNumberFormat="0" applyBorder="0" applyAlignment="0" applyProtection="0"/>
    <xf numFmtId="171" fontId="12" fillId="0" borderId="0"/>
    <xf numFmtId="170" fontId="24" fillId="12" borderId="0" applyNumberFormat="0" applyBorder="0" applyAlignment="0" applyProtection="0"/>
    <xf numFmtId="171" fontId="12" fillId="0" borderId="0"/>
    <xf numFmtId="170" fontId="24" fillId="12" borderId="0" applyNumberFormat="0" applyBorder="0" applyAlignment="0" applyProtection="0"/>
    <xf numFmtId="170" fontId="24" fillId="12" borderId="0" applyNumberFormat="0" applyBorder="0" applyAlignment="0" applyProtection="0"/>
    <xf numFmtId="170" fontId="24" fillId="12" borderId="0" applyNumberFormat="0" applyBorder="0" applyAlignment="0" applyProtection="0"/>
    <xf numFmtId="171" fontId="12" fillId="0" borderId="0"/>
    <xf numFmtId="170" fontId="24" fillId="12" borderId="0" applyNumberFormat="0" applyBorder="0" applyAlignment="0" applyProtection="0"/>
    <xf numFmtId="170" fontId="24" fillId="12" borderId="0" applyNumberFormat="0" applyBorder="0" applyAlignment="0" applyProtection="0"/>
    <xf numFmtId="171" fontId="12" fillId="0" borderId="0"/>
    <xf numFmtId="170" fontId="24" fillId="12" borderId="0" applyNumberFormat="0" applyBorder="0" applyAlignment="0" applyProtection="0"/>
    <xf numFmtId="171" fontId="12" fillId="0" borderId="0"/>
    <xf numFmtId="170" fontId="24" fillId="12" borderId="0" applyNumberFormat="0" applyBorder="0" applyAlignment="0" applyProtection="0"/>
    <xf numFmtId="170" fontId="24" fillId="12" borderId="0" applyNumberFormat="0" applyBorder="0" applyAlignment="0" applyProtection="0"/>
    <xf numFmtId="171" fontId="12" fillId="0" borderId="0"/>
    <xf numFmtId="170" fontId="24" fillId="12" borderId="0" applyNumberFormat="0" applyBorder="0" applyAlignment="0" applyProtection="0"/>
    <xf numFmtId="170" fontId="24" fillId="12" borderId="0" applyNumberFormat="0" applyBorder="0" applyAlignment="0" applyProtection="0"/>
    <xf numFmtId="171" fontId="12" fillId="0" borderId="0"/>
    <xf numFmtId="170" fontId="24" fillId="12" borderId="0" applyNumberFormat="0" applyBorder="0" applyAlignment="0" applyProtection="0"/>
    <xf numFmtId="170" fontId="24" fillId="12" borderId="0" applyNumberFormat="0" applyBorder="0" applyAlignment="0" applyProtection="0"/>
    <xf numFmtId="171" fontId="12" fillId="0" borderId="0"/>
    <xf numFmtId="171" fontId="12" fillId="0" borderId="0"/>
    <xf numFmtId="170" fontId="24" fillId="12" borderId="0" applyNumberFormat="0" applyBorder="0" applyAlignment="0" applyProtection="0"/>
    <xf numFmtId="170" fontId="24" fillId="12" borderId="0" applyNumberFormat="0" applyBorder="0" applyAlignment="0" applyProtection="0"/>
    <xf numFmtId="171" fontId="12" fillId="0" borderId="0"/>
    <xf numFmtId="170" fontId="24" fillId="12" borderId="0" applyNumberFormat="0" applyBorder="0" applyAlignment="0" applyProtection="0"/>
    <xf numFmtId="170" fontId="24" fillId="12" borderId="0" applyNumberFormat="0" applyBorder="0" applyAlignment="0" applyProtection="0"/>
    <xf numFmtId="171" fontId="12" fillId="0" borderId="0"/>
    <xf numFmtId="170" fontId="24" fillId="12" borderId="0" applyNumberFormat="0" applyBorder="0" applyAlignment="0" applyProtection="0"/>
    <xf numFmtId="170" fontId="24" fillId="12" borderId="0" applyNumberFormat="0" applyBorder="0" applyAlignment="0" applyProtection="0"/>
    <xf numFmtId="0" fontId="25" fillId="18" borderId="0" applyNumberFormat="0" applyBorder="0" applyAlignment="0" applyProtection="0"/>
    <xf numFmtId="0" fontId="25" fillId="18" borderId="0" applyNumberFormat="0" applyBorder="0" applyAlignment="0" applyProtection="0"/>
    <xf numFmtId="0" fontId="25" fillId="18" borderId="0" applyNumberFormat="0" applyBorder="0" applyAlignment="0" applyProtection="0"/>
    <xf numFmtId="0" fontId="25" fillId="18" borderId="0" applyNumberFormat="0" applyBorder="0" applyAlignment="0" applyProtection="0"/>
    <xf numFmtId="0" fontId="25" fillId="18" borderId="0" applyNumberFormat="0" applyBorder="0" applyAlignment="0" applyProtection="0"/>
    <xf numFmtId="0" fontId="24" fillId="8" borderId="0" applyNumberFormat="0" applyBorder="0" applyAlignment="0" applyProtection="0"/>
    <xf numFmtId="0" fontId="24" fillId="12" borderId="0" applyNumberFormat="0" applyBorder="0" applyAlignment="0" applyProtection="0"/>
    <xf numFmtId="170" fontId="24" fillId="12" borderId="0" applyNumberFormat="0" applyBorder="0" applyAlignment="0" applyProtection="0"/>
    <xf numFmtId="170" fontId="24" fillId="12" borderId="0" applyNumberFormat="0" applyBorder="0" applyAlignment="0" applyProtection="0"/>
    <xf numFmtId="171" fontId="12" fillId="0" borderId="0"/>
    <xf numFmtId="170" fontId="24" fillId="12" borderId="0" applyNumberFormat="0" applyBorder="0" applyAlignment="0" applyProtection="0"/>
    <xf numFmtId="170" fontId="24" fillId="12" borderId="0" applyNumberFormat="0" applyBorder="0" applyAlignment="0" applyProtection="0"/>
    <xf numFmtId="171" fontId="12" fillId="0" borderId="0"/>
    <xf numFmtId="170" fontId="24" fillId="12" borderId="0" applyNumberFormat="0" applyBorder="0" applyAlignment="0" applyProtection="0"/>
    <xf numFmtId="170" fontId="24" fillId="12" borderId="0" applyNumberFormat="0" applyBorder="0" applyAlignment="0" applyProtection="0"/>
    <xf numFmtId="171" fontId="12" fillId="0" borderId="0"/>
    <xf numFmtId="170" fontId="24" fillId="12" borderId="0" applyNumberFormat="0" applyBorder="0" applyAlignment="0" applyProtection="0"/>
    <xf numFmtId="170" fontId="24" fillId="12" borderId="0" applyNumberFormat="0" applyBorder="0" applyAlignment="0" applyProtection="0"/>
    <xf numFmtId="171" fontId="12" fillId="0" borderId="0"/>
    <xf numFmtId="170" fontId="24" fillId="12" borderId="0" applyNumberFormat="0" applyBorder="0" applyAlignment="0" applyProtection="0"/>
    <xf numFmtId="170" fontId="24" fillId="12" borderId="0" applyNumberFormat="0" applyBorder="0" applyAlignment="0" applyProtection="0"/>
    <xf numFmtId="171" fontId="12" fillId="0" borderId="0"/>
    <xf numFmtId="170" fontId="24" fillId="12" borderId="0" applyNumberFormat="0" applyBorder="0" applyAlignment="0" applyProtection="0"/>
    <xf numFmtId="170" fontId="24" fillId="12" borderId="0" applyNumberFormat="0" applyBorder="0" applyAlignment="0" applyProtection="0"/>
    <xf numFmtId="171" fontId="12" fillId="0" borderId="0"/>
    <xf numFmtId="170" fontId="24" fillId="12" borderId="0" applyNumberFormat="0" applyBorder="0" applyAlignment="0" applyProtection="0"/>
    <xf numFmtId="170" fontId="24" fillId="12" borderId="0" applyNumberFormat="0" applyBorder="0" applyAlignment="0" applyProtection="0"/>
    <xf numFmtId="171" fontId="12" fillId="0" borderId="0"/>
    <xf numFmtId="170" fontId="24" fillId="12" borderId="0" applyNumberFormat="0" applyBorder="0" applyAlignment="0" applyProtection="0"/>
    <xf numFmtId="170" fontId="24" fillId="12" borderId="0" applyNumberFormat="0" applyBorder="0" applyAlignment="0" applyProtection="0"/>
    <xf numFmtId="171" fontId="12" fillId="0" borderId="0"/>
    <xf numFmtId="170" fontId="24" fillId="12" borderId="0" applyNumberFormat="0" applyBorder="0" applyAlignment="0" applyProtection="0"/>
    <xf numFmtId="170" fontId="24" fillId="12" borderId="0" applyNumberFormat="0" applyBorder="0" applyAlignment="0" applyProtection="0"/>
    <xf numFmtId="171" fontId="12" fillId="0" borderId="0"/>
    <xf numFmtId="170" fontId="24" fillId="12" borderId="0" applyNumberFormat="0" applyBorder="0" applyAlignment="0" applyProtection="0"/>
    <xf numFmtId="170" fontId="24" fillId="12" borderId="0" applyNumberFormat="0" applyBorder="0" applyAlignment="0" applyProtection="0"/>
    <xf numFmtId="171" fontId="12" fillId="0" borderId="0"/>
    <xf numFmtId="170" fontId="24" fillId="12" borderId="0" applyNumberFormat="0" applyBorder="0" applyAlignment="0" applyProtection="0"/>
    <xf numFmtId="170" fontId="24" fillId="12" borderId="0" applyNumberFormat="0" applyBorder="0" applyAlignment="0" applyProtection="0"/>
    <xf numFmtId="170" fontId="24" fillId="12" borderId="0" applyNumberFormat="0" applyBorder="0" applyAlignment="0" applyProtection="0"/>
    <xf numFmtId="171" fontId="12" fillId="0" borderId="0"/>
    <xf numFmtId="170" fontId="24" fillId="12" borderId="0" applyNumberFormat="0" applyBorder="0" applyAlignment="0" applyProtection="0"/>
    <xf numFmtId="170" fontId="24" fillId="12" borderId="0" applyNumberFormat="0" applyBorder="0" applyAlignment="0" applyProtection="0"/>
    <xf numFmtId="171" fontId="12" fillId="0" borderId="0"/>
    <xf numFmtId="170" fontId="24" fillId="12" borderId="0" applyNumberFormat="0" applyBorder="0" applyAlignment="0" applyProtection="0"/>
    <xf numFmtId="171" fontId="12" fillId="0" borderId="0"/>
    <xf numFmtId="170" fontId="24" fillId="12" borderId="0" applyNumberFormat="0" applyBorder="0" applyAlignment="0" applyProtection="0"/>
    <xf numFmtId="170" fontId="24" fillId="12" borderId="0" applyNumberFormat="0" applyBorder="0" applyAlignment="0" applyProtection="0"/>
    <xf numFmtId="170" fontId="24" fillId="12" borderId="0" applyNumberFormat="0" applyBorder="0" applyAlignment="0" applyProtection="0"/>
    <xf numFmtId="170" fontId="24" fillId="12" borderId="0" applyNumberFormat="0" applyBorder="0" applyAlignment="0" applyProtection="0"/>
    <xf numFmtId="170" fontId="24" fillId="12" borderId="0" applyNumberFormat="0" applyBorder="0" applyAlignment="0" applyProtection="0"/>
    <xf numFmtId="171" fontId="12" fillId="0" borderId="0"/>
    <xf numFmtId="170" fontId="24" fillId="12" borderId="0" applyNumberFormat="0" applyBorder="0" applyAlignment="0" applyProtection="0"/>
    <xf numFmtId="170" fontId="24" fillId="12" borderId="0" applyNumberFormat="0" applyBorder="0" applyAlignment="0" applyProtection="0"/>
    <xf numFmtId="171" fontId="12" fillId="0" borderId="0"/>
    <xf numFmtId="170" fontId="24" fillId="12" borderId="0" applyNumberFormat="0" applyBorder="0" applyAlignment="0" applyProtection="0"/>
    <xf numFmtId="171" fontId="12" fillId="0" borderId="0"/>
    <xf numFmtId="170" fontId="24" fillId="12" borderId="0" applyNumberFormat="0" applyBorder="0" applyAlignment="0" applyProtection="0"/>
    <xf numFmtId="170" fontId="24" fillId="12" borderId="0" applyNumberFormat="0" applyBorder="0" applyAlignment="0" applyProtection="0"/>
    <xf numFmtId="170" fontId="24" fillId="12" borderId="0" applyNumberFormat="0" applyBorder="0" applyAlignment="0" applyProtection="0"/>
    <xf numFmtId="171" fontId="12" fillId="0" borderId="0"/>
    <xf numFmtId="170" fontId="24" fillId="12" borderId="0" applyNumberFormat="0" applyBorder="0" applyAlignment="0" applyProtection="0"/>
    <xf numFmtId="170" fontId="24" fillId="12" borderId="0" applyNumberFormat="0" applyBorder="0" applyAlignment="0" applyProtection="0"/>
    <xf numFmtId="171" fontId="12" fillId="0" borderId="0"/>
    <xf numFmtId="170" fontId="24" fillId="12" borderId="0" applyNumberFormat="0" applyBorder="0" applyAlignment="0" applyProtection="0"/>
    <xf numFmtId="171" fontId="12" fillId="0" borderId="0"/>
    <xf numFmtId="170" fontId="24" fillId="12" borderId="0" applyNumberFormat="0" applyBorder="0" applyAlignment="0" applyProtection="0"/>
    <xf numFmtId="170" fontId="24" fillId="12" borderId="0" applyNumberFormat="0" applyBorder="0" applyAlignment="0" applyProtection="0"/>
    <xf numFmtId="170" fontId="24" fillId="12" borderId="0" applyNumberFormat="0" applyBorder="0" applyAlignment="0" applyProtection="0"/>
    <xf numFmtId="171" fontId="12" fillId="0" borderId="0"/>
    <xf numFmtId="170" fontId="24" fillId="12" borderId="0" applyNumberFormat="0" applyBorder="0" applyAlignment="0" applyProtection="0"/>
    <xf numFmtId="170" fontId="24" fillId="12" borderId="0" applyNumberFormat="0" applyBorder="0" applyAlignment="0" applyProtection="0"/>
    <xf numFmtId="171" fontId="12" fillId="0" borderId="0"/>
    <xf numFmtId="170" fontId="24" fillId="12" borderId="0" applyNumberFormat="0" applyBorder="0" applyAlignment="0" applyProtection="0"/>
    <xf numFmtId="171" fontId="12" fillId="0" borderId="0"/>
    <xf numFmtId="170" fontId="24" fillId="12" borderId="0" applyNumberFormat="0" applyBorder="0" applyAlignment="0" applyProtection="0"/>
    <xf numFmtId="170" fontId="24" fillId="12" borderId="0" applyNumberFormat="0" applyBorder="0" applyAlignment="0" applyProtection="0"/>
    <xf numFmtId="170" fontId="24" fillId="12" borderId="0" applyNumberFormat="0" applyBorder="0" applyAlignment="0" applyProtection="0"/>
    <xf numFmtId="171" fontId="12" fillId="0" borderId="0"/>
    <xf numFmtId="170" fontId="24" fillId="12" borderId="0" applyNumberFormat="0" applyBorder="0" applyAlignment="0" applyProtection="0"/>
    <xf numFmtId="170" fontId="24" fillId="12" borderId="0" applyNumberFormat="0" applyBorder="0" applyAlignment="0" applyProtection="0"/>
    <xf numFmtId="171" fontId="12" fillId="0" borderId="0"/>
    <xf numFmtId="170" fontId="24" fillId="12" borderId="0" applyNumberFormat="0" applyBorder="0" applyAlignment="0" applyProtection="0"/>
    <xf numFmtId="171" fontId="12" fillId="0" borderId="0"/>
    <xf numFmtId="170" fontId="24" fillId="12" borderId="0" applyNumberFormat="0" applyBorder="0" applyAlignment="0" applyProtection="0"/>
    <xf numFmtId="170" fontId="24" fillId="12" borderId="0" applyNumberFormat="0" applyBorder="0" applyAlignment="0" applyProtection="0"/>
    <xf numFmtId="171" fontId="12" fillId="0" borderId="0"/>
    <xf numFmtId="170" fontId="24" fillId="12" borderId="0" applyNumberFormat="0" applyBorder="0" applyAlignment="0" applyProtection="0"/>
    <xf numFmtId="170" fontId="24" fillId="12" borderId="0" applyNumberFormat="0" applyBorder="0" applyAlignment="0" applyProtection="0"/>
    <xf numFmtId="171" fontId="12" fillId="0" borderId="0"/>
    <xf numFmtId="170" fontId="24" fillId="12" borderId="0" applyNumberFormat="0" applyBorder="0" applyAlignment="0" applyProtection="0"/>
    <xf numFmtId="170" fontId="24" fillId="12" borderId="0" applyNumberFormat="0" applyBorder="0" applyAlignment="0" applyProtection="0"/>
    <xf numFmtId="171" fontId="12" fillId="0" borderId="0"/>
    <xf numFmtId="171" fontId="12" fillId="0" borderId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170" fontId="24" fillId="12" borderId="0" applyNumberFormat="0" applyBorder="0" applyAlignment="0" applyProtection="0"/>
    <xf numFmtId="170" fontId="24" fillId="12" borderId="0" applyNumberFormat="0" applyBorder="0" applyAlignment="0" applyProtection="0"/>
    <xf numFmtId="171" fontId="12" fillId="0" borderId="0"/>
    <xf numFmtId="0" fontId="24" fillId="8" borderId="0" applyNumberFormat="0" applyBorder="0" applyAlignment="0" applyProtection="0"/>
    <xf numFmtId="170" fontId="24" fillId="12" borderId="0" applyNumberFormat="0" applyBorder="0" applyAlignment="0" applyProtection="0"/>
    <xf numFmtId="170" fontId="24" fillId="12" borderId="0" applyNumberFormat="0" applyBorder="0" applyAlignment="0" applyProtection="0"/>
    <xf numFmtId="171" fontId="12" fillId="0" borderId="0"/>
    <xf numFmtId="170" fontId="24" fillId="12" borderId="0" applyNumberFormat="0" applyBorder="0" applyAlignment="0" applyProtection="0"/>
    <xf numFmtId="170" fontId="24" fillId="12" borderId="0" applyNumberFormat="0" applyBorder="0" applyAlignment="0" applyProtection="0"/>
    <xf numFmtId="171" fontId="12" fillId="0" borderId="0"/>
    <xf numFmtId="170" fontId="24" fillId="12" borderId="0" applyNumberFormat="0" applyBorder="0" applyAlignment="0" applyProtection="0"/>
    <xf numFmtId="170" fontId="24" fillId="12" borderId="0" applyNumberFormat="0" applyBorder="0" applyAlignment="0" applyProtection="0"/>
    <xf numFmtId="171" fontId="12" fillId="0" borderId="0"/>
    <xf numFmtId="170" fontId="24" fillId="12" borderId="0" applyNumberFormat="0" applyBorder="0" applyAlignment="0" applyProtection="0"/>
    <xf numFmtId="170" fontId="24" fillId="12" borderId="0" applyNumberFormat="0" applyBorder="0" applyAlignment="0" applyProtection="0"/>
    <xf numFmtId="171" fontId="12" fillId="0" borderId="0"/>
    <xf numFmtId="170" fontId="24" fillId="12" borderId="0" applyNumberFormat="0" applyBorder="0" applyAlignment="0" applyProtection="0"/>
    <xf numFmtId="170" fontId="24" fillId="12" borderId="0" applyNumberFormat="0" applyBorder="0" applyAlignment="0" applyProtection="0"/>
    <xf numFmtId="171" fontId="12" fillId="0" borderId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1" fontId="12" fillId="0" borderId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1" fontId="12" fillId="0" borderId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1" fontId="12" fillId="0" borderId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1" fontId="12" fillId="0" borderId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1" fontId="12" fillId="0" borderId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1" fontId="12" fillId="0" borderId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1" fontId="12" fillId="0" borderId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1" fontId="12" fillId="0" borderId="0"/>
    <xf numFmtId="170" fontId="26" fillId="5" borderId="0" applyNumberFormat="0" applyBorder="0" applyAlignment="0" applyProtection="0"/>
    <xf numFmtId="170" fontId="26" fillId="5" borderId="0" applyNumberFormat="0" applyBorder="0" applyAlignment="0" applyProtection="0"/>
    <xf numFmtId="171" fontId="12" fillId="0" borderId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1" fontId="12" fillId="0" borderId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1" fontId="12" fillId="0" borderId="0"/>
    <xf numFmtId="170" fontId="26" fillId="5" borderId="0" applyNumberFormat="0" applyBorder="0" applyAlignment="0" applyProtection="0"/>
    <xf numFmtId="17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170" fontId="26" fillId="5" borderId="0" applyNumberFormat="0" applyBorder="0" applyAlignment="0" applyProtection="0"/>
    <xf numFmtId="170" fontId="26" fillId="5" borderId="0" applyNumberFormat="0" applyBorder="0" applyAlignment="0" applyProtection="0"/>
    <xf numFmtId="170" fontId="26" fillId="5" borderId="0" applyNumberFormat="0" applyBorder="0" applyAlignment="0" applyProtection="0"/>
    <xf numFmtId="171" fontId="12" fillId="0" borderId="0"/>
    <xf numFmtId="170" fontId="26" fillId="5" borderId="0" applyNumberFormat="0" applyBorder="0" applyAlignment="0" applyProtection="0"/>
    <xf numFmtId="171" fontId="12" fillId="0" borderId="0"/>
    <xf numFmtId="170" fontId="26" fillId="5" borderId="0" applyNumberFormat="0" applyBorder="0" applyAlignment="0" applyProtection="0"/>
    <xf numFmtId="170" fontId="26" fillId="5" borderId="0" applyNumberFormat="0" applyBorder="0" applyAlignment="0" applyProtection="0"/>
    <xf numFmtId="171" fontId="12" fillId="0" borderId="0"/>
    <xf numFmtId="170" fontId="26" fillId="5" borderId="0" applyNumberFormat="0" applyBorder="0" applyAlignment="0" applyProtection="0"/>
    <xf numFmtId="170" fontId="26" fillId="5" borderId="0" applyNumberFormat="0" applyBorder="0" applyAlignment="0" applyProtection="0"/>
    <xf numFmtId="171" fontId="12" fillId="0" borderId="0"/>
    <xf numFmtId="170" fontId="26" fillId="5" borderId="0" applyNumberFormat="0" applyBorder="0" applyAlignment="0" applyProtection="0"/>
    <xf numFmtId="170" fontId="26" fillId="5" borderId="0" applyNumberFormat="0" applyBorder="0" applyAlignment="0" applyProtection="0"/>
    <xf numFmtId="171" fontId="12" fillId="0" borderId="0"/>
    <xf numFmtId="170" fontId="26" fillId="5" borderId="0" applyNumberFormat="0" applyBorder="0" applyAlignment="0" applyProtection="0"/>
    <xf numFmtId="170" fontId="26" fillId="5" borderId="0" applyNumberFormat="0" applyBorder="0" applyAlignment="0" applyProtection="0"/>
    <xf numFmtId="171" fontId="12" fillId="0" borderId="0"/>
    <xf numFmtId="170" fontId="24" fillId="5" borderId="0" applyNumberFormat="0" applyBorder="0" applyAlignment="0" applyProtection="0"/>
    <xf numFmtId="171" fontId="12" fillId="0" borderId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170" fontId="26" fillId="5" borderId="0" applyNumberFormat="0" applyBorder="0" applyAlignment="0" applyProtection="0"/>
    <xf numFmtId="170" fontId="26" fillId="5" borderId="0" applyNumberFormat="0" applyBorder="0" applyAlignment="0" applyProtection="0"/>
    <xf numFmtId="171" fontId="12" fillId="0" borderId="0"/>
    <xf numFmtId="170" fontId="24" fillId="5" borderId="0" applyNumberFormat="0" applyBorder="0" applyAlignment="0" applyProtection="0"/>
    <xf numFmtId="171" fontId="12" fillId="0" borderId="0"/>
    <xf numFmtId="0" fontId="26" fillId="5" borderId="0" applyNumberFormat="0" applyBorder="0" applyAlignment="0" applyProtection="0"/>
    <xf numFmtId="170" fontId="26" fillId="5" borderId="0" applyNumberFormat="0" applyBorder="0" applyAlignment="0" applyProtection="0"/>
    <xf numFmtId="170" fontId="26" fillId="5" borderId="0" applyNumberFormat="0" applyBorder="0" applyAlignment="0" applyProtection="0"/>
    <xf numFmtId="171" fontId="12" fillId="0" borderId="0"/>
    <xf numFmtId="170" fontId="24" fillId="5" borderId="0" applyNumberFormat="0" applyBorder="0" applyAlignment="0" applyProtection="0"/>
    <xf numFmtId="171" fontId="12" fillId="0" borderId="0"/>
    <xf numFmtId="0" fontId="26" fillId="5" borderId="0" applyNumberFormat="0" applyBorder="0" applyAlignment="0" applyProtection="0"/>
    <xf numFmtId="170" fontId="26" fillId="5" borderId="0" applyNumberFormat="0" applyBorder="0" applyAlignment="0" applyProtection="0"/>
    <xf numFmtId="170" fontId="26" fillId="5" borderId="0" applyNumberFormat="0" applyBorder="0" applyAlignment="0" applyProtection="0"/>
    <xf numFmtId="170" fontId="26" fillId="5" borderId="0" applyNumberFormat="0" applyBorder="0" applyAlignment="0" applyProtection="0"/>
    <xf numFmtId="171" fontId="12" fillId="0" borderId="0"/>
    <xf numFmtId="170" fontId="26" fillId="5" borderId="0" applyNumberFormat="0" applyBorder="0" applyAlignment="0" applyProtection="0"/>
    <xf numFmtId="171" fontId="12" fillId="0" borderId="0"/>
    <xf numFmtId="170" fontId="26" fillId="5" borderId="0" applyNumberFormat="0" applyBorder="0" applyAlignment="0" applyProtection="0"/>
    <xf numFmtId="170" fontId="26" fillId="5" borderId="0" applyNumberFormat="0" applyBorder="0" applyAlignment="0" applyProtection="0"/>
    <xf numFmtId="171" fontId="12" fillId="0" borderId="0"/>
    <xf numFmtId="170" fontId="26" fillId="5" borderId="0" applyNumberFormat="0" applyBorder="0" applyAlignment="0" applyProtection="0"/>
    <xf numFmtId="170" fontId="26" fillId="5" borderId="0" applyNumberFormat="0" applyBorder="0" applyAlignment="0" applyProtection="0"/>
    <xf numFmtId="171" fontId="12" fillId="0" borderId="0"/>
    <xf numFmtId="170" fontId="24" fillId="5" borderId="0" applyNumberFormat="0" applyBorder="0" applyAlignment="0" applyProtection="0"/>
    <xf numFmtId="171" fontId="12" fillId="0" borderId="0"/>
    <xf numFmtId="0" fontId="26" fillId="5" borderId="0" applyNumberFormat="0" applyBorder="0" applyAlignment="0" applyProtection="0"/>
    <xf numFmtId="170" fontId="26" fillId="5" borderId="0" applyNumberFormat="0" applyBorder="0" applyAlignment="0" applyProtection="0"/>
    <xf numFmtId="170" fontId="26" fillId="5" borderId="0" applyNumberFormat="0" applyBorder="0" applyAlignment="0" applyProtection="0"/>
    <xf numFmtId="171" fontId="12" fillId="0" borderId="0"/>
    <xf numFmtId="170" fontId="24" fillId="5" borderId="0" applyNumberFormat="0" applyBorder="0" applyAlignment="0" applyProtection="0"/>
    <xf numFmtId="171" fontId="12" fillId="0" borderId="0"/>
    <xf numFmtId="170" fontId="24" fillId="5" borderId="0" applyNumberFormat="0" applyBorder="0" applyAlignment="0" applyProtection="0"/>
    <xf numFmtId="170" fontId="26" fillId="5" borderId="0" applyNumberFormat="0" applyBorder="0" applyAlignment="0" applyProtection="0"/>
    <xf numFmtId="170" fontId="26" fillId="5" borderId="0" applyNumberFormat="0" applyBorder="0" applyAlignment="0" applyProtection="0"/>
    <xf numFmtId="171" fontId="12" fillId="0" borderId="0"/>
    <xf numFmtId="170" fontId="24" fillId="5" borderId="0" applyNumberFormat="0" applyBorder="0" applyAlignment="0" applyProtection="0"/>
    <xf numFmtId="171" fontId="12" fillId="0" borderId="0"/>
    <xf numFmtId="170" fontId="24" fillId="5" borderId="0" applyNumberFormat="0" applyBorder="0" applyAlignment="0" applyProtection="0"/>
    <xf numFmtId="170" fontId="26" fillId="5" borderId="0" applyNumberFormat="0" applyBorder="0" applyAlignment="0" applyProtection="0"/>
    <xf numFmtId="170" fontId="26" fillId="5" borderId="0" applyNumberFormat="0" applyBorder="0" applyAlignment="0" applyProtection="0"/>
    <xf numFmtId="171" fontId="12" fillId="0" borderId="0"/>
    <xf numFmtId="170" fontId="24" fillId="5" borderId="0" applyNumberFormat="0" applyBorder="0" applyAlignment="0" applyProtection="0"/>
    <xf numFmtId="171" fontId="12" fillId="0" borderId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1" fontId="12" fillId="0" borderId="0"/>
    <xf numFmtId="171" fontId="12" fillId="0" borderId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170" fontId="26" fillId="5" borderId="0" applyNumberFormat="0" applyBorder="0" applyAlignment="0" applyProtection="0"/>
    <xf numFmtId="170" fontId="26" fillId="5" borderId="0" applyNumberFormat="0" applyBorder="0" applyAlignment="0" applyProtection="0"/>
    <xf numFmtId="171" fontId="12" fillId="0" borderId="0"/>
    <xf numFmtId="170" fontId="26" fillId="5" borderId="0" applyNumberFormat="0" applyBorder="0" applyAlignment="0" applyProtection="0"/>
    <xf numFmtId="17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171" fontId="12" fillId="0" borderId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170" fontId="26" fillId="5" borderId="0" applyNumberFormat="0" applyBorder="0" applyAlignment="0" applyProtection="0"/>
    <xf numFmtId="170" fontId="26" fillId="5" borderId="0" applyNumberFormat="0" applyBorder="0" applyAlignment="0" applyProtection="0"/>
    <xf numFmtId="171" fontId="12" fillId="0" borderId="0"/>
    <xf numFmtId="170" fontId="26" fillId="5" borderId="0" applyNumberFormat="0" applyBorder="0" applyAlignment="0" applyProtection="0"/>
    <xf numFmtId="17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171" fontId="12" fillId="0" borderId="0"/>
    <xf numFmtId="170" fontId="24" fillId="5" borderId="0" applyNumberFormat="0" applyBorder="0" applyAlignment="0" applyProtection="0"/>
    <xf numFmtId="170" fontId="26" fillId="5" borderId="0" applyNumberFormat="0" applyBorder="0" applyAlignment="0" applyProtection="0"/>
    <xf numFmtId="170" fontId="26" fillId="5" borderId="0" applyNumberFormat="0" applyBorder="0" applyAlignment="0" applyProtection="0"/>
    <xf numFmtId="171" fontId="12" fillId="0" borderId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1" fontId="12" fillId="0" borderId="0"/>
    <xf numFmtId="170" fontId="24" fillId="5" borderId="0" applyNumberFormat="0" applyBorder="0" applyAlignment="0" applyProtection="0"/>
    <xf numFmtId="171" fontId="12" fillId="0" borderId="0"/>
    <xf numFmtId="170" fontId="24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170" fontId="26" fillId="5" borderId="0" applyNumberFormat="0" applyBorder="0" applyAlignment="0" applyProtection="0"/>
    <xf numFmtId="170" fontId="26" fillId="5" borderId="0" applyNumberFormat="0" applyBorder="0" applyAlignment="0" applyProtection="0"/>
    <xf numFmtId="171" fontId="12" fillId="0" borderId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1" fontId="12" fillId="0" borderId="0"/>
    <xf numFmtId="170" fontId="24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171" fontId="12" fillId="0" borderId="0"/>
    <xf numFmtId="170" fontId="24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170" fontId="26" fillId="5" borderId="0" applyNumberFormat="0" applyBorder="0" applyAlignment="0" applyProtection="0"/>
    <xf numFmtId="170" fontId="26" fillId="5" borderId="0" applyNumberFormat="0" applyBorder="0" applyAlignment="0" applyProtection="0"/>
    <xf numFmtId="171" fontId="12" fillId="0" borderId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1" fontId="12" fillId="0" borderId="0"/>
    <xf numFmtId="170" fontId="24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171" fontId="12" fillId="0" borderId="0"/>
    <xf numFmtId="170" fontId="24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170" fontId="24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171" fontId="12" fillId="0" borderId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1" fontId="12" fillId="0" borderId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1" fontId="12" fillId="0" borderId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1" fontId="12" fillId="0" borderId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1" fontId="12" fillId="0" borderId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1" fontId="12" fillId="0" borderId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1" fontId="12" fillId="0" borderId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1" fontId="12" fillId="0" borderId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1" fontId="12" fillId="0" borderId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1" fontId="12" fillId="0" borderId="0"/>
    <xf numFmtId="170" fontId="26" fillId="9" borderId="0" applyNumberFormat="0" applyBorder="0" applyAlignment="0" applyProtection="0"/>
    <xf numFmtId="170" fontId="26" fillId="9" borderId="0" applyNumberFormat="0" applyBorder="0" applyAlignment="0" applyProtection="0"/>
    <xf numFmtId="171" fontId="12" fillId="0" borderId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1" fontId="12" fillId="0" borderId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1" fontId="12" fillId="0" borderId="0"/>
    <xf numFmtId="170" fontId="26" fillId="9" borderId="0" applyNumberFormat="0" applyBorder="0" applyAlignment="0" applyProtection="0"/>
    <xf numFmtId="170" fontId="26" fillId="9" borderId="0" applyNumberFormat="0" applyBorder="0" applyAlignment="0" applyProtection="0"/>
    <xf numFmtId="0" fontId="26" fillId="9" borderId="0" applyNumberFormat="0" applyBorder="0" applyAlignment="0" applyProtection="0"/>
    <xf numFmtId="0" fontId="26" fillId="9" borderId="0" applyNumberFormat="0" applyBorder="0" applyAlignment="0" applyProtection="0"/>
    <xf numFmtId="0" fontId="26" fillId="9" borderId="0" applyNumberFormat="0" applyBorder="0" applyAlignment="0" applyProtection="0"/>
    <xf numFmtId="0" fontId="26" fillId="9" borderId="0" applyNumberFormat="0" applyBorder="0" applyAlignment="0" applyProtection="0"/>
    <xf numFmtId="170" fontId="26" fillId="9" borderId="0" applyNumberFormat="0" applyBorder="0" applyAlignment="0" applyProtection="0"/>
    <xf numFmtId="170" fontId="26" fillId="9" borderId="0" applyNumberFormat="0" applyBorder="0" applyAlignment="0" applyProtection="0"/>
    <xf numFmtId="170" fontId="26" fillId="9" borderId="0" applyNumberFormat="0" applyBorder="0" applyAlignment="0" applyProtection="0"/>
    <xf numFmtId="171" fontId="12" fillId="0" borderId="0"/>
    <xf numFmtId="170" fontId="26" fillId="9" borderId="0" applyNumberFormat="0" applyBorder="0" applyAlignment="0" applyProtection="0"/>
    <xf numFmtId="171" fontId="12" fillId="0" borderId="0"/>
    <xf numFmtId="170" fontId="26" fillId="9" borderId="0" applyNumberFormat="0" applyBorder="0" applyAlignment="0" applyProtection="0"/>
    <xf numFmtId="170" fontId="26" fillId="9" borderId="0" applyNumberFormat="0" applyBorder="0" applyAlignment="0" applyProtection="0"/>
    <xf numFmtId="171" fontId="12" fillId="0" borderId="0"/>
    <xf numFmtId="170" fontId="26" fillId="9" borderId="0" applyNumberFormat="0" applyBorder="0" applyAlignment="0" applyProtection="0"/>
    <xf numFmtId="170" fontId="26" fillId="9" borderId="0" applyNumberFormat="0" applyBorder="0" applyAlignment="0" applyProtection="0"/>
    <xf numFmtId="171" fontId="12" fillId="0" borderId="0"/>
    <xf numFmtId="170" fontId="26" fillId="9" borderId="0" applyNumberFormat="0" applyBorder="0" applyAlignment="0" applyProtection="0"/>
    <xf numFmtId="170" fontId="26" fillId="9" borderId="0" applyNumberFormat="0" applyBorder="0" applyAlignment="0" applyProtection="0"/>
    <xf numFmtId="171" fontId="12" fillId="0" borderId="0"/>
    <xf numFmtId="170" fontId="26" fillId="9" borderId="0" applyNumberFormat="0" applyBorder="0" applyAlignment="0" applyProtection="0"/>
    <xf numFmtId="170" fontId="26" fillId="9" borderId="0" applyNumberFormat="0" applyBorder="0" applyAlignment="0" applyProtection="0"/>
    <xf numFmtId="171" fontId="12" fillId="0" borderId="0"/>
    <xf numFmtId="170" fontId="24" fillId="9" borderId="0" applyNumberFormat="0" applyBorder="0" applyAlignment="0" applyProtection="0"/>
    <xf numFmtId="171" fontId="12" fillId="0" borderId="0"/>
    <xf numFmtId="0" fontId="26" fillId="9" borderId="0" applyNumberFormat="0" applyBorder="0" applyAlignment="0" applyProtection="0"/>
    <xf numFmtId="0" fontId="26" fillId="9" borderId="0" applyNumberFormat="0" applyBorder="0" applyAlignment="0" applyProtection="0"/>
    <xf numFmtId="0" fontId="26" fillId="9" borderId="0" applyNumberFormat="0" applyBorder="0" applyAlignment="0" applyProtection="0"/>
    <xf numFmtId="170" fontId="26" fillId="9" borderId="0" applyNumberFormat="0" applyBorder="0" applyAlignment="0" applyProtection="0"/>
    <xf numFmtId="170" fontId="26" fillId="9" borderId="0" applyNumberFormat="0" applyBorder="0" applyAlignment="0" applyProtection="0"/>
    <xf numFmtId="171" fontId="12" fillId="0" borderId="0"/>
    <xf numFmtId="170" fontId="24" fillId="9" borderId="0" applyNumberFormat="0" applyBorder="0" applyAlignment="0" applyProtection="0"/>
    <xf numFmtId="171" fontId="12" fillId="0" borderId="0"/>
    <xf numFmtId="0" fontId="26" fillId="9" borderId="0" applyNumberFormat="0" applyBorder="0" applyAlignment="0" applyProtection="0"/>
    <xf numFmtId="170" fontId="26" fillId="9" borderId="0" applyNumberFormat="0" applyBorder="0" applyAlignment="0" applyProtection="0"/>
    <xf numFmtId="170" fontId="26" fillId="9" borderId="0" applyNumberFormat="0" applyBorder="0" applyAlignment="0" applyProtection="0"/>
    <xf numFmtId="171" fontId="12" fillId="0" borderId="0"/>
    <xf numFmtId="170" fontId="24" fillId="9" borderId="0" applyNumberFormat="0" applyBorder="0" applyAlignment="0" applyProtection="0"/>
    <xf numFmtId="171" fontId="12" fillId="0" borderId="0"/>
    <xf numFmtId="0" fontId="26" fillId="9" borderId="0" applyNumberFormat="0" applyBorder="0" applyAlignment="0" applyProtection="0"/>
    <xf numFmtId="170" fontId="26" fillId="9" borderId="0" applyNumberFormat="0" applyBorder="0" applyAlignment="0" applyProtection="0"/>
    <xf numFmtId="170" fontId="26" fillId="9" borderId="0" applyNumberFormat="0" applyBorder="0" applyAlignment="0" applyProtection="0"/>
    <xf numFmtId="170" fontId="26" fillId="9" borderId="0" applyNumberFormat="0" applyBorder="0" applyAlignment="0" applyProtection="0"/>
    <xf numFmtId="171" fontId="12" fillId="0" borderId="0"/>
    <xf numFmtId="170" fontId="26" fillId="9" borderId="0" applyNumberFormat="0" applyBorder="0" applyAlignment="0" applyProtection="0"/>
    <xf numFmtId="171" fontId="12" fillId="0" borderId="0"/>
    <xf numFmtId="170" fontId="26" fillId="9" borderId="0" applyNumberFormat="0" applyBorder="0" applyAlignment="0" applyProtection="0"/>
    <xf numFmtId="170" fontId="26" fillId="9" borderId="0" applyNumberFormat="0" applyBorder="0" applyAlignment="0" applyProtection="0"/>
    <xf numFmtId="171" fontId="12" fillId="0" borderId="0"/>
    <xf numFmtId="170" fontId="26" fillId="9" borderId="0" applyNumberFormat="0" applyBorder="0" applyAlignment="0" applyProtection="0"/>
    <xf numFmtId="170" fontId="26" fillId="9" borderId="0" applyNumberFormat="0" applyBorder="0" applyAlignment="0" applyProtection="0"/>
    <xf numFmtId="171" fontId="12" fillId="0" borderId="0"/>
    <xf numFmtId="170" fontId="24" fillId="9" borderId="0" applyNumberFormat="0" applyBorder="0" applyAlignment="0" applyProtection="0"/>
    <xf numFmtId="171" fontId="12" fillId="0" borderId="0"/>
    <xf numFmtId="0" fontId="26" fillId="9" borderId="0" applyNumberFormat="0" applyBorder="0" applyAlignment="0" applyProtection="0"/>
    <xf numFmtId="170" fontId="26" fillId="9" borderId="0" applyNumberFormat="0" applyBorder="0" applyAlignment="0" applyProtection="0"/>
    <xf numFmtId="170" fontId="26" fillId="9" borderId="0" applyNumberFormat="0" applyBorder="0" applyAlignment="0" applyProtection="0"/>
    <xf numFmtId="171" fontId="12" fillId="0" borderId="0"/>
    <xf numFmtId="170" fontId="24" fillId="9" borderId="0" applyNumberFormat="0" applyBorder="0" applyAlignment="0" applyProtection="0"/>
    <xf numFmtId="171" fontId="12" fillId="0" borderId="0"/>
    <xf numFmtId="170" fontId="24" fillId="9" borderId="0" applyNumberFormat="0" applyBorder="0" applyAlignment="0" applyProtection="0"/>
    <xf numFmtId="170" fontId="26" fillId="9" borderId="0" applyNumberFormat="0" applyBorder="0" applyAlignment="0" applyProtection="0"/>
    <xf numFmtId="170" fontId="26" fillId="9" borderId="0" applyNumberFormat="0" applyBorder="0" applyAlignment="0" applyProtection="0"/>
    <xf numFmtId="171" fontId="12" fillId="0" borderId="0"/>
    <xf numFmtId="170" fontId="24" fillId="9" borderId="0" applyNumberFormat="0" applyBorder="0" applyAlignment="0" applyProtection="0"/>
    <xf numFmtId="171" fontId="12" fillId="0" borderId="0"/>
    <xf numFmtId="170" fontId="24" fillId="9" borderId="0" applyNumberFormat="0" applyBorder="0" applyAlignment="0" applyProtection="0"/>
    <xf numFmtId="170" fontId="26" fillId="9" borderId="0" applyNumberFormat="0" applyBorder="0" applyAlignment="0" applyProtection="0"/>
    <xf numFmtId="170" fontId="26" fillId="9" borderId="0" applyNumberFormat="0" applyBorder="0" applyAlignment="0" applyProtection="0"/>
    <xf numFmtId="171" fontId="12" fillId="0" borderId="0"/>
    <xf numFmtId="170" fontId="24" fillId="9" borderId="0" applyNumberFormat="0" applyBorder="0" applyAlignment="0" applyProtection="0"/>
    <xf numFmtId="171" fontId="12" fillId="0" borderId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1" fontId="12" fillId="0" borderId="0"/>
    <xf numFmtId="171" fontId="12" fillId="0" borderId="0"/>
    <xf numFmtId="0" fontId="26" fillId="9" borderId="0" applyNumberFormat="0" applyBorder="0" applyAlignment="0" applyProtection="0"/>
    <xf numFmtId="0" fontId="26" fillId="9" borderId="0" applyNumberFormat="0" applyBorder="0" applyAlignment="0" applyProtection="0"/>
    <xf numFmtId="0" fontId="26" fillId="9" borderId="0" applyNumberFormat="0" applyBorder="0" applyAlignment="0" applyProtection="0"/>
    <xf numFmtId="0" fontId="26" fillId="9" borderId="0" applyNumberFormat="0" applyBorder="0" applyAlignment="0" applyProtection="0"/>
    <xf numFmtId="0" fontId="26" fillId="9" borderId="0" applyNumberFormat="0" applyBorder="0" applyAlignment="0" applyProtection="0"/>
    <xf numFmtId="0" fontId="26" fillId="9" borderId="0" applyNumberFormat="0" applyBorder="0" applyAlignment="0" applyProtection="0"/>
    <xf numFmtId="0" fontId="26" fillId="9" borderId="0" applyNumberFormat="0" applyBorder="0" applyAlignment="0" applyProtection="0"/>
    <xf numFmtId="0" fontId="26" fillId="9" borderId="0" applyNumberFormat="0" applyBorder="0" applyAlignment="0" applyProtection="0"/>
    <xf numFmtId="170" fontId="26" fillId="9" borderId="0" applyNumberFormat="0" applyBorder="0" applyAlignment="0" applyProtection="0"/>
    <xf numFmtId="170" fontId="26" fillId="9" borderId="0" applyNumberFormat="0" applyBorder="0" applyAlignment="0" applyProtection="0"/>
    <xf numFmtId="171" fontId="12" fillId="0" borderId="0"/>
    <xf numFmtId="170" fontId="26" fillId="9" borderId="0" applyNumberFormat="0" applyBorder="0" applyAlignment="0" applyProtection="0"/>
    <xf numFmtId="170" fontId="26" fillId="9" borderId="0" applyNumberFormat="0" applyBorder="0" applyAlignment="0" applyProtection="0"/>
    <xf numFmtId="0" fontId="26" fillId="9" borderId="0" applyNumberFormat="0" applyBorder="0" applyAlignment="0" applyProtection="0"/>
    <xf numFmtId="0" fontId="26" fillId="9" borderId="0" applyNumberFormat="0" applyBorder="0" applyAlignment="0" applyProtection="0"/>
    <xf numFmtId="0" fontId="26" fillId="9" borderId="0" applyNumberFormat="0" applyBorder="0" applyAlignment="0" applyProtection="0"/>
    <xf numFmtId="0" fontId="26" fillId="9" borderId="0" applyNumberFormat="0" applyBorder="0" applyAlignment="0" applyProtection="0"/>
    <xf numFmtId="0" fontId="26" fillId="9" borderId="0" applyNumberFormat="0" applyBorder="0" applyAlignment="0" applyProtection="0"/>
    <xf numFmtId="171" fontId="12" fillId="0" borderId="0"/>
    <xf numFmtId="0" fontId="26" fillId="9" borderId="0" applyNumberFormat="0" applyBorder="0" applyAlignment="0" applyProtection="0"/>
    <xf numFmtId="0" fontId="26" fillId="9" borderId="0" applyNumberFormat="0" applyBorder="0" applyAlignment="0" applyProtection="0"/>
    <xf numFmtId="0" fontId="26" fillId="9" borderId="0" applyNumberFormat="0" applyBorder="0" applyAlignment="0" applyProtection="0"/>
    <xf numFmtId="0" fontId="26" fillId="9" borderId="0" applyNumberFormat="0" applyBorder="0" applyAlignment="0" applyProtection="0"/>
    <xf numFmtId="0" fontId="26" fillId="9" borderId="0" applyNumberFormat="0" applyBorder="0" applyAlignment="0" applyProtection="0"/>
    <xf numFmtId="0" fontId="26" fillId="9" borderId="0" applyNumberFormat="0" applyBorder="0" applyAlignment="0" applyProtection="0"/>
    <xf numFmtId="0" fontId="26" fillId="9" borderId="0" applyNumberFormat="0" applyBorder="0" applyAlignment="0" applyProtection="0"/>
    <xf numFmtId="0" fontId="26" fillId="9" borderId="0" applyNumberFormat="0" applyBorder="0" applyAlignment="0" applyProtection="0"/>
    <xf numFmtId="170" fontId="26" fillId="9" borderId="0" applyNumberFormat="0" applyBorder="0" applyAlignment="0" applyProtection="0"/>
    <xf numFmtId="170" fontId="26" fillId="9" borderId="0" applyNumberFormat="0" applyBorder="0" applyAlignment="0" applyProtection="0"/>
    <xf numFmtId="171" fontId="12" fillId="0" borderId="0"/>
    <xf numFmtId="170" fontId="26" fillId="9" borderId="0" applyNumberFormat="0" applyBorder="0" applyAlignment="0" applyProtection="0"/>
    <xf numFmtId="170" fontId="26" fillId="9" borderId="0" applyNumberFormat="0" applyBorder="0" applyAlignment="0" applyProtection="0"/>
    <xf numFmtId="0" fontId="26" fillId="9" borderId="0" applyNumberFormat="0" applyBorder="0" applyAlignment="0" applyProtection="0"/>
    <xf numFmtId="0" fontId="26" fillId="9" borderId="0" applyNumberFormat="0" applyBorder="0" applyAlignment="0" applyProtection="0"/>
    <xf numFmtId="0" fontId="26" fillId="9" borderId="0" applyNumberFormat="0" applyBorder="0" applyAlignment="0" applyProtection="0"/>
    <xf numFmtId="0" fontId="26" fillId="9" borderId="0" applyNumberFormat="0" applyBorder="0" applyAlignment="0" applyProtection="0"/>
    <xf numFmtId="0" fontId="26" fillId="9" borderId="0" applyNumberFormat="0" applyBorder="0" applyAlignment="0" applyProtection="0"/>
    <xf numFmtId="171" fontId="12" fillId="0" borderId="0"/>
    <xf numFmtId="170" fontId="24" fillId="9" borderId="0" applyNumberFormat="0" applyBorder="0" applyAlignment="0" applyProtection="0"/>
    <xf numFmtId="170" fontId="26" fillId="9" borderId="0" applyNumberFormat="0" applyBorder="0" applyAlignment="0" applyProtection="0"/>
    <xf numFmtId="170" fontId="26" fillId="9" borderId="0" applyNumberFormat="0" applyBorder="0" applyAlignment="0" applyProtection="0"/>
    <xf numFmtId="171" fontId="12" fillId="0" borderId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1" fontId="12" fillId="0" borderId="0"/>
    <xf numFmtId="170" fontId="24" fillId="9" borderId="0" applyNumberFormat="0" applyBorder="0" applyAlignment="0" applyProtection="0"/>
    <xf numFmtId="171" fontId="12" fillId="0" borderId="0"/>
    <xf numFmtId="170" fontId="24" fillId="9" borderId="0" applyNumberFormat="0" applyBorder="0" applyAlignment="0" applyProtection="0"/>
    <xf numFmtId="0" fontId="26" fillId="9" borderId="0" applyNumberFormat="0" applyBorder="0" applyAlignment="0" applyProtection="0"/>
    <xf numFmtId="0" fontId="26" fillId="9" borderId="0" applyNumberFormat="0" applyBorder="0" applyAlignment="0" applyProtection="0"/>
    <xf numFmtId="0" fontId="26" fillId="9" borderId="0" applyNumberFormat="0" applyBorder="0" applyAlignment="0" applyProtection="0"/>
    <xf numFmtId="0" fontId="26" fillId="9" borderId="0" applyNumberFormat="0" applyBorder="0" applyAlignment="0" applyProtection="0"/>
    <xf numFmtId="0" fontId="26" fillId="9" borderId="0" applyNumberFormat="0" applyBorder="0" applyAlignment="0" applyProtection="0"/>
    <xf numFmtId="0" fontId="26" fillId="9" borderId="0" applyNumberFormat="0" applyBorder="0" applyAlignment="0" applyProtection="0"/>
    <xf numFmtId="0" fontId="26" fillId="9" borderId="0" applyNumberFormat="0" applyBorder="0" applyAlignment="0" applyProtection="0"/>
    <xf numFmtId="170" fontId="26" fillId="9" borderId="0" applyNumberFormat="0" applyBorder="0" applyAlignment="0" applyProtection="0"/>
    <xf numFmtId="170" fontId="26" fillId="9" borderId="0" applyNumberFormat="0" applyBorder="0" applyAlignment="0" applyProtection="0"/>
    <xf numFmtId="171" fontId="12" fillId="0" borderId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1" fontId="12" fillId="0" borderId="0"/>
    <xf numFmtId="170" fontId="24" fillId="9" borderId="0" applyNumberFormat="0" applyBorder="0" applyAlignment="0" applyProtection="0"/>
    <xf numFmtId="0" fontId="26" fillId="9" borderId="0" applyNumberFormat="0" applyBorder="0" applyAlignment="0" applyProtection="0"/>
    <xf numFmtId="0" fontId="26" fillId="9" borderId="0" applyNumberFormat="0" applyBorder="0" applyAlignment="0" applyProtection="0"/>
    <xf numFmtId="0" fontId="26" fillId="9" borderId="0" applyNumberFormat="0" applyBorder="0" applyAlignment="0" applyProtection="0"/>
    <xf numFmtId="0" fontId="26" fillId="9" borderId="0" applyNumberFormat="0" applyBorder="0" applyAlignment="0" applyProtection="0"/>
    <xf numFmtId="0" fontId="26" fillId="9" borderId="0" applyNumberFormat="0" applyBorder="0" applyAlignment="0" applyProtection="0"/>
    <xf numFmtId="171" fontId="12" fillId="0" borderId="0"/>
    <xf numFmtId="170" fontId="24" fillId="9" borderId="0" applyNumberFormat="0" applyBorder="0" applyAlignment="0" applyProtection="0"/>
    <xf numFmtId="0" fontId="26" fillId="9" borderId="0" applyNumberFormat="0" applyBorder="0" applyAlignment="0" applyProtection="0"/>
    <xf numFmtId="0" fontId="26" fillId="9" borderId="0" applyNumberFormat="0" applyBorder="0" applyAlignment="0" applyProtection="0"/>
    <xf numFmtId="0" fontId="26" fillId="9" borderId="0" applyNumberFormat="0" applyBorder="0" applyAlignment="0" applyProtection="0"/>
    <xf numFmtId="0" fontId="26" fillId="9" borderId="0" applyNumberFormat="0" applyBorder="0" applyAlignment="0" applyProtection="0"/>
    <xf numFmtId="0" fontId="26" fillId="9" borderId="0" applyNumberFormat="0" applyBorder="0" applyAlignment="0" applyProtection="0"/>
    <xf numFmtId="0" fontId="26" fillId="9" borderId="0" applyNumberFormat="0" applyBorder="0" applyAlignment="0" applyProtection="0"/>
    <xf numFmtId="0" fontId="26" fillId="9" borderId="0" applyNumberFormat="0" applyBorder="0" applyAlignment="0" applyProtection="0"/>
    <xf numFmtId="170" fontId="26" fillId="9" borderId="0" applyNumberFormat="0" applyBorder="0" applyAlignment="0" applyProtection="0"/>
    <xf numFmtId="170" fontId="26" fillId="9" borderId="0" applyNumberFormat="0" applyBorder="0" applyAlignment="0" applyProtection="0"/>
    <xf numFmtId="171" fontId="12" fillId="0" borderId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1" fontId="12" fillId="0" borderId="0"/>
    <xf numFmtId="170" fontId="24" fillId="9" borderId="0" applyNumberFormat="0" applyBorder="0" applyAlignment="0" applyProtection="0"/>
    <xf numFmtId="0" fontId="26" fillId="9" borderId="0" applyNumberFormat="0" applyBorder="0" applyAlignment="0" applyProtection="0"/>
    <xf numFmtId="0" fontId="26" fillId="9" borderId="0" applyNumberFormat="0" applyBorder="0" applyAlignment="0" applyProtection="0"/>
    <xf numFmtId="0" fontId="26" fillId="9" borderId="0" applyNumberFormat="0" applyBorder="0" applyAlignment="0" applyProtection="0"/>
    <xf numFmtId="0" fontId="26" fillId="9" borderId="0" applyNumberFormat="0" applyBorder="0" applyAlignment="0" applyProtection="0"/>
    <xf numFmtId="0" fontId="26" fillId="9" borderId="0" applyNumberFormat="0" applyBorder="0" applyAlignment="0" applyProtection="0"/>
    <xf numFmtId="171" fontId="12" fillId="0" borderId="0"/>
    <xf numFmtId="170" fontId="24" fillId="9" borderId="0" applyNumberFormat="0" applyBorder="0" applyAlignment="0" applyProtection="0"/>
    <xf numFmtId="0" fontId="26" fillId="9" borderId="0" applyNumberFormat="0" applyBorder="0" applyAlignment="0" applyProtection="0"/>
    <xf numFmtId="0" fontId="26" fillId="9" borderId="0" applyNumberFormat="0" applyBorder="0" applyAlignment="0" applyProtection="0"/>
    <xf numFmtId="0" fontId="26" fillId="9" borderId="0" applyNumberFormat="0" applyBorder="0" applyAlignment="0" applyProtection="0"/>
    <xf numFmtId="0" fontId="26" fillId="9" borderId="0" applyNumberFormat="0" applyBorder="0" applyAlignment="0" applyProtection="0"/>
    <xf numFmtId="0" fontId="26" fillId="9" borderId="0" applyNumberFormat="0" applyBorder="0" applyAlignment="0" applyProtection="0"/>
    <xf numFmtId="0" fontId="26" fillId="9" borderId="0" applyNumberFormat="0" applyBorder="0" applyAlignment="0" applyProtection="0"/>
    <xf numFmtId="0" fontId="26" fillId="9" borderId="0" applyNumberFormat="0" applyBorder="0" applyAlignment="0" applyProtection="0"/>
    <xf numFmtId="170" fontId="24" fillId="9" borderId="0" applyNumberFormat="0" applyBorder="0" applyAlignment="0" applyProtection="0"/>
    <xf numFmtId="0" fontId="26" fillId="9" borderId="0" applyNumberFormat="0" applyBorder="0" applyAlignment="0" applyProtection="0"/>
    <xf numFmtId="0" fontId="26" fillId="9" borderId="0" applyNumberFormat="0" applyBorder="0" applyAlignment="0" applyProtection="0"/>
    <xf numFmtId="0" fontId="26" fillId="9" borderId="0" applyNumberFormat="0" applyBorder="0" applyAlignment="0" applyProtection="0"/>
    <xf numFmtId="0" fontId="26" fillId="9" borderId="0" applyNumberFormat="0" applyBorder="0" applyAlignment="0" applyProtection="0"/>
    <xf numFmtId="0" fontId="26" fillId="9" borderId="0" applyNumberFormat="0" applyBorder="0" applyAlignment="0" applyProtection="0"/>
    <xf numFmtId="0" fontId="26" fillId="9" borderId="0" applyNumberFormat="0" applyBorder="0" applyAlignment="0" applyProtection="0"/>
    <xf numFmtId="0" fontId="26" fillId="9" borderId="0" applyNumberFormat="0" applyBorder="0" applyAlignment="0" applyProtection="0"/>
    <xf numFmtId="171" fontId="12" fillId="0" borderId="0"/>
    <xf numFmtId="170" fontId="24" fillId="9" borderId="0" applyNumberFormat="0" applyBorder="0" applyAlignment="0" applyProtection="0"/>
    <xf numFmtId="170" fontId="24" fillId="9" borderId="0" applyNumberFormat="0" applyBorder="0" applyAlignment="0" applyProtection="0"/>
    <xf numFmtId="171" fontId="12" fillId="0" borderId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1" fontId="12" fillId="0" borderId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1" fontId="12" fillId="0" borderId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1" fontId="12" fillId="0" borderId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1" fontId="12" fillId="0" borderId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1" fontId="12" fillId="0" borderId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1" fontId="12" fillId="0" borderId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1" fontId="12" fillId="0" borderId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1" fontId="12" fillId="0" borderId="0"/>
    <xf numFmtId="170" fontId="26" fillId="20" borderId="0" applyNumberFormat="0" applyBorder="0" applyAlignment="0" applyProtection="0"/>
    <xf numFmtId="170" fontId="26" fillId="20" borderId="0" applyNumberFormat="0" applyBorder="0" applyAlignment="0" applyProtection="0"/>
    <xf numFmtId="171" fontId="12" fillId="0" borderId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1" fontId="12" fillId="0" borderId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1" fontId="12" fillId="0" borderId="0"/>
    <xf numFmtId="170" fontId="26" fillId="20" borderId="0" applyNumberFormat="0" applyBorder="0" applyAlignment="0" applyProtection="0"/>
    <xf numFmtId="17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170" fontId="26" fillId="20" borderId="0" applyNumberFormat="0" applyBorder="0" applyAlignment="0" applyProtection="0"/>
    <xf numFmtId="170" fontId="26" fillId="20" borderId="0" applyNumberFormat="0" applyBorder="0" applyAlignment="0" applyProtection="0"/>
    <xf numFmtId="170" fontId="26" fillId="20" borderId="0" applyNumberFormat="0" applyBorder="0" applyAlignment="0" applyProtection="0"/>
    <xf numFmtId="171" fontId="12" fillId="0" borderId="0"/>
    <xf numFmtId="170" fontId="26" fillId="20" borderId="0" applyNumberFormat="0" applyBorder="0" applyAlignment="0" applyProtection="0"/>
    <xf numFmtId="171" fontId="12" fillId="0" borderId="0"/>
    <xf numFmtId="170" fontId="26" fillId="20" borderId="0" applyNumberFormat="0" applyBorder="0" applyAlignment="0" applyProtection="0"/>
    <xf numFmtId="170" fontId="26" fillId="20" borderId="0" applyNumberFormat="0" applyBorder="0" applyAlignment="0" applyProtection="0"/>
    <xf numFmtId="171" fontId="12" fillId="0" borderId="0"/>
    <xf numFmtId="170" fontId="26" fillId="20" borderId="0" applyNumberFormat="0" applyBorder="0" applyAlignment="0" applyProtection="0"/>
    <xf numFmtId="170" fontId="26" fillId="20" borderId="0" applyNumberFormat="0" applyBorder="0" applyAlignment="0" applyProtection="0"/>
    <xf numFmtId="171" fontId="12" fillId="0" borderId="0"/>
    <xf numFmtId="170" fontId="26" fillId="20" borderId="0" applyNumberFormat="0" applyBorder="0" applyAlignment="0" applyProtection="0"/>
    <xf numFmtId="170" fontId="26" fillId="20" borderId="0" applyNumberFormat="0" applyBorder="0" applyAlignment="0" applyProtection="0"/>
    <xf numFmtId="171" fontId="12" fillId="0" borderId="0"/>
    <xf numFmtId="170" fontId="26" fillId="20" borderId="0" applyNumberFormat="0" applyBorder="0" applyAlignment="0" applyProtection="0"/>
    <xf numFmtId="170" fontId="26" fillId="20" borderId="0" applyNumberFormat="0" applyBorder="0" applyAlignment="0" applyProtection="0"/>
    <xf numFmtId="171" fontId="12" fillId="0" borderId="0"/>
    <xf numFmtId="170" fontId="24" fillId="20" borderId="0" applyNumberFormat="0" applyBorder="0" applyAlignment="0" applyProtection="0"/>
    <xf numFmtId="171" fontId="12" fillId="0" borderId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170" fontId="26" fillId="20" borderId="0" applyNumberFormat="0" applyBorder="0" applyAlignment="0" applyProtection="0"/>
    <xf numFmtId="170" fontId="26" fillId="20" borderId="0" applyNumberFormat="0" applyBorder="0" applyAlignment="0" applyProtection="0"/>
    <xf numFmtId="171" fontId="12" fillId="0" borderId="0"/>
    <xf numFmtId="170" fontId="24" fillId="20" borderId="0" applyNumberFormat="0" applyBorder="0" applyAlignment="0" applyProtection="0"/>
    <xf numFmtId="171" fontId="12" fillId="0" borderId="0"/>
    <xf numFmtId="0" fontId="26" fillId="20" borderId="0" applyNumberFormat="0" applyBorder="0" applyAlignment="0" applyProtection="0"/>
    <xf numFmtId="170" fontId="26" fillId="20" borderId="0" applyNumberFormat="0" applyBorder="0" applyAlignment="0" applyProtection="0"/>
    <xf numFmtId="170" fontId="26" fillId="20" borderId="0" applyNumberFormat="0" applyBorder="0" applyAlignment="0" applyProtection="0"/>
    <xf numFmtId="171" fontId="12" fillId="0" borderId="0"/>
    <xf numFmtId="170" fontId="24" fillId="20" borderId="0" applyNumberFormat="0" applyBorder="0" applyAlignment="0" applyProtection="0"/>
    <xf numFmtId="171" fontId="12" fillId="0" borderId="0"/>
    <xf numFmtId="0" fontId="26" fillId="20" borderId="0" applyNumberFormat="0" applyBorder="0" applyAlignment="0" applyProtection="0"/>
    <xf numFmtId="170" fontId="26" fillId="20" borderId="0" applyNumberFormat="0" applyBorder="0" applyAlignment="0" applyProtection="0"/>
    <xf numFmtId="170" fontId="26" fillId="20" borderId="0" applyNumberFormat="0" applyBorder="0" applyAlignment="0" applyProtection="0"/>
    <xf numFmtId="170" fontId="26" fillId="20" borderId="0" applyNumberFormat="0" applyBorder="0" applyAlignment="0" applyProtection="0"/>
    <xf numFmtId="171" fontId="12" fillId="0" borderId="0"/>
    <xf numFmtId="170" fontId="26" fillId="20" borderId="0" applyNumberFormat="0" applyBorder="0" applyAlignment="0" applyProtection="0"/>
    <xf numFmtId="171" fontId="12" fillId="0" borderId="0"/>
    <xf numFmtId="170" fontId="26" fillId="20" borderId="0" applyNumberFormat="0" applyBorder="0" applyAlignment="0" applyProtection="0"/>
    <xf numFmtId="170" fontId="26" fillId="20" borderId="0" applyNumberFormat="0" applyBorder="0" applyAlignment="0" applyProtection="0"/>
    <xf numFmtId="171" fontId="12" fillId="0" borderId="0"/>
    <xf numFmtId="170" fontId="26" fillId="20" borderId="0" applyNumberFormat="0" applyBorder="0" applyAlignment="0" applyProtection="0"/>
    <xf numFmtId="170" fontId="26" fillId="20" borderId="0" applyNumberFormat="0" applyBorder="0" applyAlignment="0" applyProtection="0"/>
    <xf numFmtId="171" fontId="12" fillId="0" borderId="0"/>
    <xf numFmtId="170" fontId="24" fillId="20" borderId="0" applyNumberFormat="0" applyBorder="0" applyAlignment="0" applyProtection="0"/>
    <xf numFmtId="171" fontId="12" fillId="0" borderId="0"/>
    <xf numFmtId="0" fontId="26" fillId="20" borderId="0" applyNumberFormat="0" applyBorder="0" applyAlignment="0" applyProtection="0"/>
    <xf numFmtId="170" fontId="26" fillId="20" borderId="0" applyNumberFormat="0" applyBorder="0" applyAlignment="0" applyProtection="0"/>
    <xf numFmtId="170" fontId="26" fillId="20" borderId="0" applyNumberFormat="0" applyBorder="0" applyAlignment="0" applyProtection="0"/>
    <xf numFmtId="171" fontId="12" fillId="0" borderId="0"/>
    <xf numFmtId="170" fontId="24" fillId="20" borderId="0" applyNumberFormat="0" applyBorder="0" applyAlignment="0" applyProtection="0"/>
    <xf numFmtId="171" fontId="12" fillId="0" borderId="0"/>
    <xf numFmtId="170" fontId="24" fillId="20" borderId="0" applyNumberFormat="0" applyBorder="0" applyAlignment="0" applyProtection="0"/>
    <xf numFmtId="170" fontId="26" fillId="20" borderId="0" applyNumberFormat="0" applyBorder="0" applyAlignment="0" applyProtection="0"/>
    <xf numFmtId="170" fontId="26" fillId="20" borderId="0" applyNumberFormat="0" applyBorder="0" applyAlignment="0" applyProtection="0"/>
    <xf numFmtId="171" fontId="12" fillId="0" borderId="0"/>
    <xf numFmtId="170" fontId="24" fillId="20" borderId="0" applyNumberFormat="0" applyBorder="0" applyAlignment="0" applyProtection="0"/>
    <xf numFmtId="171" fontId="12" fillId="0" borderId="0"/>
    <xf numFmtId="170" fontId="24" fillId="20" borderId="0" applyNumberFormat="0" applyBorder="0" applyAlignment="0" applyProtection="0"/>
    <xf numFmtId="170" fontId="26" fillId="20" borderId="0" applyNumberFormat="0" applyBorder="0" applyAlignment="0" applyProtection="0"/>
    <xf numFmtId="170" fontId="26" fillId="20" borderId="0" applyNumberFormat="0" applyBorder="0" applyAlignment="0" applyProtection="0"/>
    <xf numFmtId="171" fontId="12" fillId="0" borderId="0"/>
    <xf numFmtId="170" fontId="24" fillId="20" borderId="0" applyNumberFormat="0" applyBorder="0" applyAlignment="0" applyProtection="0"/>
    <xf numFmtId="171" fontId="12" fillId="0" borderId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1" fontId="12" fillId="0" borderId="0"/>
    <xf numFmtId="171" fontId="12" fillId="0" borderId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170" fontId="26" fillId="20" borderId="0" applyNumberFormat="0" applyBorder="0" applyAlignment="0" applyProtection="0"/>
    <xf numFmtId="170" fontId="26" fillId="20" borderId="0" applyNumberFormat="0" applyBorder="0" applyAlignment="0" applyProtection="0"/>
    <xf numFmtId="171" fontId="12" fillId="0" borderId="0"/>
    <xf numFmtId="170" fontId="26" fillId="20" borderId="0" applyNumberFormat="0" applyBorder="0" applyAlignment="0" applyProtection="0"/>
    <xf numFmtId="17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171" fontId="12" fillId="0" borderId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170" fontId="26" fillId="20" borderId="0" applyNumberFormat="0" applyBorder="0" applyAlignment="0" applyProtection="0"/>
    <xf numFmtId="170" fontId="26" fillId="20" borderId="0" applyNumberFormat="0" applyBorder="0" applyAlignment="0" applyProtection="0"/>
    <xf numFmtId="171" fontId="12" fillId="0" borderId="0"/>
    <xf numFmtId="170" fontId="26" fillId="20" borderId="0" applyNumberFormat="0" applyBorder="0" applyAlignment="0" applyProtection="0"/>
    <xf numFmtId="17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171" fontId="12" fillId="0" borderId="0"/>
    <xf numFmtId="170" fontId="24" fillId="20" borderId="0" applyNumberFormat="0" applyBorder="0" applyAlignment="0" applyProtection="0"/>
    <xf numFmtId="170" fontId="26" fillId="20" borderId="0" applyNumberFormat="0" applyBorder="0" applyAlignment="0" applyProtection="0"/>
    <xf numFmtId="170" fontId="26" fillId="20" borderId="0" applyNumberFormat="0" applyBorder="0" applyAlignment="0" applyProtection="0"/>
    <xf numFmtId="171" fontId="12" fillId="0" borderId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1" fontId="12" fillId="0" borderId="0"/>
    <xf numFmtId="170" fontId="24" fillId="20" borderId="0" applyNumberFormat="0" applyBorder="0" applyAlignment="0" applyProtection="0"/>
    <xf numFmtId="171" fontId="12" fillId="0" borderId="0"/>
    <xf numFmtId="170" fontId="24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170" fontId="26" fillId="20" borderId="0" applyNumberFormat="0" applyBorder="0" applyAlignment="0" applyProtection="0"/>
    <xf numFmtId="170" fontId="26" fillId="20" borderId="0" applyNumberFormat="0" applyBorder="0" applyAlignment="0" applyProtection="0"/>
    <xf numFmtId="171" fontId="12" fillId="0" borderId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1" fontId="12" fillId="0" borderId="0"/>
    <xf numFmtId="170" fontId="24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171" fontId="12" fillId="0" borderId="0"/>
    <xf numFmtId="170" fontId="24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170" fontId="26" fillId="20" borderId="0" applyNumberFormat="0" applyBorder="0" applyAlignment="0" applyProtection="0"/>
    <xf numFmtId="170" fontId="26" fillId="20" borderId="0" applyNumberFormat="0" applyBorder="0" applyAlignment="0" applyProtection="0"/>
    <xf numFmtId="171" fontId="12" fillId="0" borderId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1" fontId="12" fillId="0" borderId="0"/>
    <xf numFmtId="170" fontId="24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171" fontId="12" fillId="0" borderId="0"/>
    <xf numFmtId="170" fontId="24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170" fontId="24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171" fontId="12" fillId="0" borderId="0"/>
    <xf numFmtId="170" fontId="24" fillId="20" borderId="0" applyNumberFormat="0" applyBorder="0" applyAlignment="0" applyProtection="0"/>
    <xf numFmtId="170" fontId="24" fillId="20" borderId="0" applyNumberFormat="0" applyBorder="0" applyAlignment="0" applyProtection="0"/>
    <xf numFmtId="171" fontId="12" fillId="0" borderId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1" fontId="12" fillId="0" borderId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1" fontId="12" fillId="0" borderId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1" fontId="12" fillId="0" borderId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1" fontId="12" fillId="0" borderId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1" fontId="12" fillId="0" borderId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1" fontId="12" fillId="0" borderId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1" fontId="12" fillId="0" borderId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1" fontId="12" fillId="0" borderId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171" fontId="12" fillId="0" borderId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1" fontId="12" fillId="0" borderId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1" fontId="12" fillId="0" borderId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171" fontId="12" fillId="0" borderId="0"/>
    <xf numFmtId="170" fontId="26" fillId="13" borderId="0" applyNumberFormat="0" applyBorder="0" applyAlignment="0" applyProtection="0"/>
    <xf numFmtId="171" fontId="12" fillId="0" borderId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171" fontId="12" fillId="0" borderId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171" fontId="12" fillId="0" borderId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171" fontId="12" fillId="0" borderId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171" fontId="12" fillId="0" borderId="0"/>
    <xf numFmtId="170" fontId="24" fillId="13" borderId="0" applyNumberFormat="0" applyBorder="0" applyAlignment="0" applyProtection="0"/>
    <xf numFmtId="171" fontId="12" fillId="0" borderId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171" fontId="12" fillId="0" borderId="0"/>
    <xf numFmtId="170" fontId="24" fillId="13" borderId="0" applyNumberFormat="0" applyBorder="0" applyAlignment="0" applyProtection="0"/>
    <xf numFmtId="171" fontId="12" fillId="0" borderId="0"/>
    <xf numFmtId="0" fontId="26" fillId="13" borderId="0" applyNumberFormat="0" applyBorder="0" applyAlignment="0" applyProtection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171" fontId="12" fillId="0" borderId="0"/>
    <xf numFmtId="170" fontId="24" fillId="13" borderId="0" applyNumberFormat="0" applyBorder="0" applyAlignment="0" applyProtection="0"/>
    <xf numFmtId="171" fontId="12" fillId="0" borderId="0"/>
    <xf numFmtId="0" fontId="26" fillId="13" borderId="0" applyNumberFormat="0" applyBorder="0" applyAlignment="0" applyProtection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171" fontId="12" fillId="0" borderId="0"/>
    <xf numFmtId="170" fontId="26" fillId="13" borderId="0" applyNumberFormat="0" applyBorder="0" applyAlignment="0" applyProtection="0"/>
    <xf numFmtId="171" fontId="12" fillId="0" borderId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171" fontId="12" fillId="0" borderId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171" fontId="12" fillId="0" borderId="0"/>
    <xf numFmtId="170" fontId="24" fillId="13" borderId="0" applyNumberFormat="0" applyBorder="0" applyAlignment="0" applyProtection="0"/>
    <xf numFmtId="171" fontId="12" fillId="0" borderId="0"/>
    <xf numFmtId="0" fontId="26" fillId="13" borderId="0" applyNumberFormat="0" applyBorder="0" applyAlignment="0" applyProtection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171" fontId="12" fillId="0" borderId="0"/>
    <xf numFmtId="170" fontId="24" fillId="13" borderId="0" applyNumberFormat="0" applyBorder="0" applyAlignment="0" applyProtection="0"/>
    <xf numFmtId="171" fontId="12" fillId="0" borderId="0"/>
    <xf numFmtId="170" fontId="24" fillId="13" borderId="0" applyNumberFormat="0" applyBorder="0" applyAlignment="0" applyProtection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171" fontId="12" fillId="0" borderId="0"/>
    <xf numFmtId="170" fontId="24" fillId="13" borderId="0" applyNumberFormat="0" applyBorder="0" applyAlignment="0" applyProtection="0"/>
    <xf numFmtId="171" fontId="12" fillId="0" borderId="0"/>
    <xf numFmtId="170" fontId="24" fillId="13" borderId="0" applyNumberFormat="0" applyBorder="0" applyAlignment="0" applyProtection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171" fontId="12" fillId="0" borderId="0"/>
    <xf numFmtId="170" fontId="24" fillId="13" borderId="0" applyNumberFormat="0" applyBorder="0" applyAlignment="0" applyProtection="0"/>
    <xf numFmtId="171" fontId="12" fillId="0" borderId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1" fontId="12" fillId="0" borderId="0"/>
    <xf numFmtId="171" fontId="12" fillId="0" borderId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171" fontId="12" fillId="0" borderId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171" fontId="12" fillId="0" borderId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171" fontId="12" fillId="0" borderId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171" fontId="12" fillId="0" borderId="0"/>
    <xf numFmtId="170" fontId="24" fillId="13" borderId="0" applyNumberFormat="0" applyBorder="0" applyAlignment="0" applyProtection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171" fontId="12" fillId="0" borderId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1" fontId="12" fillId="0" borderId="0"/>
    <xf numFmtId="170" fontId="24" fillId="13" borderId="0" applyNumberFormat="0" applyBorder="0" applyAlignment="0" applyProtection="0"/>
    <xf numFmtId="171" fontId="12" fillId="0" borderId="0"/>
    <xf numFmtId="170" fontId="24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171" fontId="12" fillId="0" borderId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1" fontId="12" fillId="0" borderId="0"/>
    <xf numFmtId="170" fontId="24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171" fontId="12" fillId="0" borderId="0"/>
    <xf numFmtId="170" fontId="24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170" fontId="26" fillId="13" borderId="0" applyNumberFormat="0" applyBorder="0" applyAlignment="0" applyProtection="0"/>
    <xf numFmtId="170" fontId="26" fillId="13" borderId="0" applyNumberFormat="0" applyBorder="0" applyAlignment="0" applyProtection="0"/>
    <xf numFmtId="171" fontId="12" fillId="0" borderId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1" fontId="12" fillId="0" borderId="0"/>
    <xf numFmtId="170" fontId="24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171" fontId="12" fillId="0" borderId="0"/>
    <xf numFmtId="170" fontId="24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170" fontId="24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171" fontId="12" fillId="0" borderId="0"/>
    <xf numFmtId="170" fontId="24" fillId="13" borderId="0" applyNumberFormat="0" applyBorder="0" applyAlignment="0" applyProtection="0"/>
    <xf numFmtId="170" fontId="24" fillId="13" borderId="0" applyNumberFormat="0" applyBorder="0" applyAlignment="0" applyProtection="0"/>
    <xf numFmtId="171" fontId="12" fillId="0" borderId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1" fontId="12" fillId="0" borderId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1" fontId="12" fillId="0" borderId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1" fontId="12" fillId="0" borderId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1" fontId="12" fillId="0" borderId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1" fontId="12" fillId="0" borderId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1" fontId="12" fillId="0" borderId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1" fontId="12" fillId="0" borderId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1" fontId="12" fillId="0" borderId="0"/>
    <xf numFmtId="170" fontId="26" fillId="5" borderId="0" applyNumberFormat="0" applyBorder="0" applyAlignment="0" applyProtection="0"/>
    <xf numFmtId="170" fontId="26" fillId="5" borderId="0" applyNumberFormat="0" applyBorder="0" applyAlignment="0" applyProtection="0"/>
    <xf numFmtId="171" fontId="12" fillId="0" borderId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1" fontId="12" fillId="0" borderId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1" fontId="12" fillId="0" borderId="0"/>
    <xf numFmtId="170" fontId="26" fillId="5" borderId="0" applyNumberFormat="0" applyBorder="0" applyAlignment="0" applyProtection="0"/>
    <xf numFmtId="17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170" fontId="26" fillId="5" borderId="0" applyNumberFormat="0" applyBorder="0" applyAlignment="0" applyProtection="0"/>
    <xf numFmtId="170" fontId="26" fillId="5" borderId="0" applyNumberFormat="0" applyBorder="0" applyAlignment="0" applyProtection="0"/>
    <xf numFmtId="170" fontId="26" fillId="5" borderId="0" applyNumberFormat="0" applyBorder="0" applyAlignment="0" applyProtection="0"/>
    <xf numFmtId="171" fontId="12" fillId="0" borderId="0"/>
    <xf numFmtId="170" fontId="26" fillId="5" borderId="0" applyNumberFormat="0" applyBorder="0" applyAlignment="0" applyProtection="0"/>
    <xf numFmtId="171" fontId="12" fillId="0" borderId="0"/>
    <xf numFmtId="170" fontId="26" fillId="5" borderId="0" applyNumberFormat="0" applyBorder="0" applyAlignment="0" applyProtection="0"/>
    <xf numFmtId="170" fontId="26" fillId="5" borderId="0" applyNumberFormat="0" applyBorder="0" applyAlignment="0" applyProtection="0"/>
    <xf numFmtId="171" fontId="12" fillId="0" borderId="0"/>
    <xf numFmtId="170" fontId="26" fillId="5" borderId="0" applyNumberFormat="0" applyBorder="0" applyAlignment="0" applyProtection="0"/>
    <xf numFmtId="170" fontId="26" fillId="5" borderId="0" applyNumberFormat="0" applyBorder="0" applyAlignment="0" applyProtection="0"/>
    <xf numFmtId="171" fontId="12" fillId="0" borderId="0"/>
    <xf numFmtId="170" fontId="26" fillId="5" borderId="0" applyNumberFormat="0" applyBorder="0" applyAlignment="0" applyProtection="0"/>
    <xf numFmtId="170" fontId="26" fillId="5" borderId="0" applyNumberFormat="0" applyBorder="0" applyAlignment="0" applyProtection="0"/>
    <xf numFmtId="171" fontId="12" fillId="0" borderId="0"/>
    <xf numFmtId="170" fontId="26" fillId="5" borderId="0" applyNumberFormat="0" applyBorder="0" applyAlignment="0" applyProtection="0"/>
    <xf numFmtId="170" fontId="26" fillId="5" borderId="0" applyNumberFormat="0" applyBorder="0" applyAlignment="0" applyProtection="0"/>
    <xf numFmtId="171" fontId="12" fillId="0" borderId="0"/>
    <xf numFmtId="170" fontId="24" fillId="5" borderId="0" applyNumberFormat="0" applyBorder="0" applyAlignment="0" applyProtection="0"/>
    <xf numFmtId="171" fontId="12" fillId="0" borderId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170" fontId="26" fillId="5" borderId="0" applyNumberFormat="0" applyBorder="0" applyAlignment="0" applyProtection="0"/>
    <xf numFmtId="170" fontId="26" fillId="5" borderId="0" applyNumberFormat="0" applyBorder="0" applyAlignment="0" applyProtection="0"/>
    <xf numFmtId="171" fontId="12" fillId="0" borderId="0"/>
    <xf numFmtId="170" fontId="24" fillId="5" borderId="0" applyNumberFormat="0" applyBorder="0" applyAlignment="0" applyProtection="0"/>
    <xf numFmtId="171" fontId="12" fillId="0" borderId="0"/>
    <xf numFmtId="0" fontId="26" fillId="5" borderId="0" applyNumberFormat="0" applyBorder="0" applyAlignment="0" applyProtection="0"/>
    <xf numFmtId="170" fontId="26" fillId="5" borderId="0" applyNumberFormat="0" applyBorder="0" applyAlignment="0" applyProtection="0"/>
    <xf numFmtId="170" fontId="26" fillId="5" borderId="0" applyNumberFormat="0" applyBorder="0" applyAlignment="0" applyProtection="0"/>
    <xf numFmtId="171" fontId="12" fillId="0" borderId="0"/>
    <xf numFmtId="170" fontId="24" fillId="5" borderId="0" applyNumberFormat="0" applyBorder="0" applyAlignment="0" applyProtection="0"/>
    <xf numFmtId="171" fontId="12" fillId="0" borderId="0"/>
    <xf numFmtId="0" fontId="26" fillId="5" borderId="0" applyNumberFormat="0" applyBorder="0" applyAlignment="0" applyProtection="0"/>
    <xf numFmtId="170" fontId="26" fillId="5" borderId="0" applyNumberFormat="0" applyBorder="0" applyAlignment="0" applyProtection="0"/>
    <xf numFmtId="170" fontId="26" fillId="5" borderId="0" applyNumberFormat="0" applyBorder="0" applyAlignment="0" applyProtection="0"/>
    <xf numFmtId="170" fontId="26" fillId="5" borderId="0" applyNumberFormat="0" applyBorder="0" applyAlignment="0" applyProtection="0"/>
    <xf numFmtId="171" fontId="12" fillId="0" borderId="0"/>
    <xf numFmtId="170" fontId="26" fillId="5" borderId="0" applyNumberFormat="0" applyBorder="0" applyAlignment="0" applyProtection="0"/>
    <xf numFmtId="171" fontId="12" fillId="0" borderId="0"/>
    <xf numFmtId="170" fontId="26" fillId="5" borderId="0" applyNumberFormat="0" applyBorder="0" applyAlignment="0" applyProtection="0"/>
    <xf numFmtId="170" fontId="26" fillId="5" borderId="0" applyNumberFormat="0" applyBorder="0" applyAlignment="0" applyProtection="0"/>
    <xf numFmtId="171" fontId="12" fillId="0" borderId="0"/>
    <xf numFmtId="170" fontId="26" fillId="5" borderId="0" applyNumberFormat="0" applyBorder="0" applyAlignment="0" applyProtection="0"/>
    <xf numFmtId="170" fontId="26" fillId="5" borderId="0" applyNumberFormat="0" applyBorder="0" applyAlignment="0" applyProtection="0"/>
    <xf numFmtId="171" fontId="12" fillId="0" borderId="0"/>
    <xf numFmtId="170" fontId="24" fillId="5" borderId="0" applyNumberFormat="0" applyBorder="0" applyAlignment="0" applyProtection="0"/>
    <xf numFmtId="171" fontId="12" fillId="0" borderId="0"/>
    <xf numFmtId="0" fontId="26" fillId="5" borderId="0" applyNumberFormat="0" applyBorder="0" applyAlignment="0" applyProtection="0"/>
    <xf numFmtId="170" fontId="26" fillId="5" borderId="0" applyNumberFormat="0" applyBorder="0" applyAlignment="0" applyProtection="0"/>
    <xf numFmtId="170" fontId="26" fillId="5" borderId="0" applyNumberFormat="0" applyBorder="0" applyAlignment="0" applyProtection="0"/>
    <xf numFmtId="171" fontId="12" fillId="0" borderId="0"/>
    <xf numFmtId="170" fontId="24" fillId="5" borderId="0" applyNumberFormat="0" applyBorder="0" applyAlignment="0" applyProtection="0"/>
    <xf numFmtId="171" fontId="12" fillId="0" borderId="0"/>
    <xf numFmtId="170" fontId="24" fillId="5" borderId="0" applyNumberFormat="0" applyBorder="0" applyAlignment="0" applyProtection="0"/>
    <xf numFmtId="170" fontId="26" fillId="5" borderId="0" applyNumberFormat="0" applyBorder="0" applyAlignment="0" applyProtection="0"/>
    <xf numFmtId="170" fontId="26" fillId="5" borderId="0" applyNumberFormat="0" applyBorder="0" applyAlignment="0" applyProtection="0"/>
    <xf numFmtId="171" fontId="12" fillId="0" borderId="0"/>
    <xf numFmtId="170" fontId="24" fillId="5" borderId="0" applyNumberFormat="0" applyBorder="0" applyAlignment="0" applyProtection="0"/>
    <xf numFmtId="171" fontId="12" fillId="0" borderId="0"/>
    <xf numFmtId="170" fontId="24" fillId="5" borderId="0" applyNumberFormat="0" applyBorder="0" applyAlignment="0" applyProtection="0"/>
    <xf numFmtId="170" fontId="26" fillId="5" borderId="0" applyNumberFormat="0" applyBorder="0" applyAlignment="0" applyProtection="0"/>
    <xf numFmtId="170" fontId="26" fillId="5" borderId="0" applyNumberFormat="0" applyBorder="0" applyAlignment="0" applyProtection="0"/>
    <xf numFmtId="171" fontId="12" fillId="0" borderId="0"/>
    <xf numFmtId="170" fontId="24" fillId="5" borderId="0" applyNumberFormat="0" applyBorder="0" applyAlignment="0" applyProtection="0"/>
    <xf numFmtId="171" fontId="12" fillId="0" borderId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1" fontId="12" fillId="0" borderId="0"/>
    <xf numFmtId="171" fontId="12" fillId="0" borderId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170" fontId="26" fillId="5" borderId="0" applyNumberFormat="0" applyBorder="0" applyAlignment="0" applyProtection="0"/>
    <xf numFmtId="170" fontId="26" fillId="5" borderId="0" applyNumberFormat="0" applyBorder="0" applyAlignment="0" applyProtection="0"/>
    <xf numFmtId="171" fontId="12" fillId="0" borderId="0"/>
    <xf numFmtId="170" fontId="26" fillId="5" borderId="0" applyNumberFormat="0" applyBorder="0" applyAlignment="0" applyProtection="0"/>
    <xf numFmtId="17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171" fontId="12" fillId="0" borderId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170" fontId="26" fillId="5" borderId="0" applyNumberFormat="0" applyBorder="0" applyAlignment="0" applyProtection="0"/>
    <xf numFmtId="170" fontId="26" fillId="5" borderId="0" applyNumberFormat="0" applyBorder="0" applyAlignment="0" applyProtection="0"/>
    <xf numFmtId="171" fontId="12" fillId="0" borderId="0"/>
    <xf numFmtId="170" fontId="26" fillId="5" borderId="0" applyNumberFormat="0" applyBorder="0" applyAlignment="0" applyProtection="0"/>
    <xf numFmtId="17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171" fontId="12" fillId="0" borderId="0"/>
    <xf numFmtId="170" fontId="24" fillId="5" borderId="0" applyNumberFormat="0" applyBorder="0" applyAlignment="0" applyProtection="0"/>
    <xf numFmtId="170" fontId="26" fillId="5" borderId="0" applyNumberFormat="0" applyBorder="0" applyAlignment="0" applyProtection="0"/>
    <xf numFmtId="170" fontId="26" fillId="5" borderId="0" applyNumberFormat="0" applyBorder="0" applyAlignment="0" applyProtection="0"/>
    <xf numFmtId="171" fontId="12" fillId="0" borderId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1" fontId="12" fillId="0" borderId="0"/>
    <xf numFmtId="170" fontId="24" fillId="5" borderId="0" applyNumberFormat="0" applyBorder="0" applyAlignment="0" applyProtection="0"/>
    <xf numFmtId="171" fontId="12" fillId="0" borderId="0"/>
    <xf numFmtId="170" fontId="24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170" fontId="26" fillId="5" borderId="0" applyNumberFormat="0" applyBorder="0" applyAlignment="0" applyProtection="0"/>
    <xf numFmtId="170" fontId="26" fillId="5" borderId="0" applyNumberFormat="0" applyBorder="0" applyAlignment="0" applyProtection="0"/>
    <xf numFmtId="171" fontId="12" fillId="0" borderId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1" fontId="12" fillId="0" borderId="0"/>
    <xf numFmtId="170" fontId="24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171" fontId="12" fillId="0" borderId="0"/>
    <xf numFmtId="170" fontId="24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170" fontId="26" fillId="5" borderId="0" applyNumberFormat="0" applyBorder="0" applyAlignment="0" applyProtection="0"/>
    <xf numFmtId="170" fontId="26" fillId="5" borderId="0" applyNumberFormat="0" applyBorder="0" applyAlignment="0" applyProtection="0"/>
    <xf numFmtId="171" fontId="12" fillId="0" borderId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1" fontId="12" fillId="0" borderId="0"/>
    <xf numFmtId="170" fontId="24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171" fontId="12" fillId="0" borderId="0"/>
    <xf numFmtId="170" fontId="24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170" fontId="24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171" fontId="12" fillId="0" borderId="0"/>
    <xf numFmtId="170" fontId="24" fillId="5" borderId="0" applyNumberFormat="0" applyBorder="0" applyAlignment="0" applyProtection="0"/>
    <xf numFmtId="170" fontId="24" fillId="5" borderId="0" applyNumberFormat="0" applyBorder="0" applyAlignment="0" applyProtection="0"/>
    <xf numFmtId="171" fontId="12" fillId="0" borderId="0"/>
    <xf numFmtId="170" fontId="24" fillId="12" borderId="0" applyNumberFormat="0" applyBorder="0" applyAlignment="0" applyProtection="0"/>
    <xf numFmtId="170" fontId="24" fillId="12" borderId="0" applyNumberFormat="0" applyBorder="0" applyAlignment="0" applyProtection="0"/>
    <xf numFmtId="171" fontId="12" fillId="0" borderId="0"/>
    <xf numFmtId="170" fontId="24" fillId="12" borderId="0" applyNumberFormat="0" applyBorder="0" applyAlignment="0" applyProtection="0"/>
    <xf numFmtId="170" fontId="24" fillId="12" borderId="0" applyNumberFormat="0" applyBorder="0" applyAlignment="0" applyProtection="0"/>
    <xf numFmtId="171" fontId="12" fillId="0" borderId="0"/>
    <xf numFmtId="170" fontId="24" fillId="12" borderId="0" applyNumberFormat="0" applyBorder="0" applyAlignment="0" applyProtection="0"/>
    <xf numFmtId="170" fontId="24" fillId="12" borderId="0" applyNumberFormat="0" applyBorder="0" applyAlignment="0" applyProtection="0"/>
    <xf numFmtId="171" fontId="12" fillId="0" borderId="0"/>
    <xf numFmtId="170" fontId="24" fillId="12" borderId="0" applyNumberFormat="0" applyBorder="0" applyAlignment="0" applyProtection="0"/>
    <xf numFmtId="170" fontId="24" fillId="12" borderId="0" applyNumberFormat="0" applyBorder="0" applyAlignment="0" applyProtection="0"/>
    <xf numFmtId="171" fontId="12" fillId="0" borderId="0"/>
    <xf numFmtId="170" fontId="24" fillId="12" borderId="0" applyNumberFormat="0" applyBorder="0" applyAlignment="0" applyProtection="0"/>
    <xf numFmtId="170" fontId="24" fillId="12" borderId="0" applyNumberFormat="0" applyBorder="0" applyAlignment="0" applyProtection="0"/>
    <xf numFmtId="171" fontId="12" fillId="0" borderId="0"/>
    <xf numFmtId="170" fontId="24" fillId="12" borderId="0" applyNumberFormat="0" applyBorder="0" applyAlignment="0" applyProtection="0"/>
    <xf numFmtId="170" fontId="24" fillId="12" borderId="0" applyNumberFormat="0" applyBorder="0" applyAlignment="0" applyProtection="0"/>
    <xf numFmtId="171" fontId="12" fillId="0" borderId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170" fontId="24" fillId="12" borderId="0" applyNumberFormat="0" applyBorder="0" applyAlignment="0" applyProtection="0"/>
    <xf numFmtId="170" fontId="24" fillId="12" borderId="0" applyNumberFormat="0" applyBorder="0" applyAlignment="0" applyProtection="0"/>
    <xf numFmtId="171" fontId="12" fillId="0" borderId="0"/>
    <xf numFmtId="170" fontId="24" fillId="12" borderId="0" applyNumberFormat="0" applyBorder="0" applyAlignment="0" applyProtection="0"/>
    <xf numFmtId="170" fontId="24" fillId="12" borderId="0" applyNumberFormat="0" applyBorder="0" applyAlignment="0" applyProtection="0"/>
    <xf numFmtId="171" fontId="12" fillId="0" borderId="0"/>
    <xf numFmtId="170" fontId="26" fillId="12" borderId="0" applyNumberFormat="0" applyBorder="0" applyAlignment="0" applyProtection="0"/>
    <xf numFmtId="170" fontId="26" fillId="12" borderId="0" applyNumberFormat="0" applyBorder="0" applyAlignment="0" applyProtection="0"/>
    <xf numFmtId="171" fontId="12" fillId="0" borderId="0"/>
    <xf numFmtId="170" fontId="24" fillId="12" borderId="0" applyNumberFormat="0" applyBorder="0" applyAlignment="0" applyProtection="0"/>
    <xf numFmtId="170" fontId="24" fillId="12" borderId="0" applyNumberFormat="0" applyBorder="0" applyAlignment="0" applyProtection="0"/>
    <xf numFmtId="171" fontId="12" fillId="0" borderId="0"/>
    <xf numFmtId="170" fontId="24" fillId="12" borderId="0" applyNumberFormat="0" applyBorder="0" applyAlignment="0" applyProtection="0"/>
    <xf numFmtId="170" fontId="24" fillId="12" borderId="0" applyNumberFormat="0" applyBorder="0" applyAlignment="0" applyProtection="0"/>
    <xf numFmtId="171" fontId="12" fillId="0" borderId="0"/>
    <xf numFmtId="170" fontId="26" fillId="12" borderId="0" applyNumberFormat="0" applyBorder="0" applyAlignment="0" applyProtection="0"/>
    <xf numFmtId="17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170" fontId="26" fillId="12" borderId="0" applyNumberFormat="0" applyBorder="0" applyAlignment="0" applyProtection="0"/>
    <xf numFmtId="170" fontId="26" fillId="12" borderId="0" applyNumberFormat="0" applyBorder="0" applyAlignment="0" applyProtection="0"/>
    <xf numFmtId="170" fontId="26" fillId="12" borderId="0" applyNumberFormat="0" applyBorder="0" applyAlignment="0" applyProtection="0"/>
    <xf numFmtId="171" fontId="12" fillId="0" borderId="0"/>
    <xf numFmtId="170" fontId="26" fillId="12" borderId="0" applyNumberFormat="0" applyBorder="0" applyAlignment="0" applyProtection="0"/>
    <xf numFmtId="171" fontId="12" fillId="0" borderId="0"/>
    <xf numFmtId="170" fontId="26" fillId="12" borderId="0" applyNumberFormat="0" applyBorder="0" applyAlignment="0" applyProtection="0"/>
    <xf numFmtId="170" fontId="26" fillId="12" borderId="0" applyNumberFormat="0" applyBorder="0" applyAlignment="0" applyProtection="0"/>
    <xf numFmtId="171" fontId="12" fillId="0" borderId="0"/>
    <xf numFmtId="170" fontId="26" fillId="12" borderId="0" applyNumberFormat="0" applyBorder="0" applyAlignment="0" applyProtection="0"/>
    <xf numFmtId="170" fontId="26" fillId="12" borderId="0" applyNumberFormat="0" applyBorder="0" applyAlignment="0" applyProtection="0"/>
    <xf numFmtId="171" fontId="12" fillId="0" borderId="0"/>
    <xf numFmtId="170" fontId="26" fillId="12" borderId="0" applyNumberFormat="0" applyBorder="0" applyAlignment="0" applyProtection="0"/>
    <xf numFmtId="170" fontId="26" fillId="12" borderId="0" applyNumberFormat="0" applyBorder="0" applyAlignment="0" applyProtection="0"/>
    <xf numFmtId="171" fontId="12" fillId="0" borderId="0"/>
    <xf numFmtId="170" fontId="26" fillId="12" borderId="0" applyNumberFormat="0" applyBorder="0" applyAlignment="0" applyProtection="0"/>
    <xf numFmtId="170" fontId="26" fillId="12" borderId="0" applyNumberFormat="0" applyBorder="0" applyAlignment="0" applyProtection="0"/>
    <xf numFmtId="171" fontId="12" fillId="0" borderId="0"/>
    <xf numFmtId="170" fontId="24" fillId="12" borderId="0" applyNumberFormat="0" applyBorder="0" applyAlignment="0" applyProtection="0"/>
    <xf numFmtId="171" fontId="12" fillId="0" borderId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170" fontId="26" fillId="12" borderId="0" applyNumberFormat="0" applyBorder="0" applyAlignment="0" applyProtection="0"/>
    <xf numFmtId="170" fontId="26" fillId="12" borderId="0" applyNumberFormat="0" applyBorder="0" applyAlignment="0" applyProtection="0"/>
    <xf numFmtId="171" fontId="12" fillId="0" borderId="0"/>
    <xf numFmtId="170" fontId="24" fillId="12" borderId="0" applyNumberFormat="0" applyBorder="0" applyAlignment="0" applyProtection="0"/>
    <xf numFmtId="171" fontId="12" fillId="0" borderId="0"/>
    <xf numFmtId="0" fontId="26" fillId="12" borderId="0" applyNumberFormat="0" applyBorder="0" applyAlignment="0" applyProtection="0"/>
    <xf numFmtId="170" fontId="26" fillId="12" borderId="0" applyNumberFormat="0" applyBorder="0" applyAlignment="0" applyProtection="0"/>
    <xf numFmtId="170" fontId="26" fillId="12" borderId="0" applyNumberFormat="0" applyBorder="0" applyAlignment="0" applyProtection="0"/>
    <xf numFmtId="171" fontId="12" fillId="0" borderId="0"/>
    <xf numFmtId="170" fontId="24" fillId="12" borderId="0" applyNumberFormat="0" applyBorder="0" applyAlignment="0" applyProtection="0"/>
    <xf numFmtId="171" fontId="12" fillId="0" borderId="0"/>
    <xf numFmtId="0" fontId="26" fillId="12" borderId="0" applyNumberFormat="0" applyBorder="0" applyAlignment="0" applyProtection="0"/>
    <xf numFmtId="170" fontId="26" fillId="12" borderId="0" applyNumberFormat="0" applyBorder="0" applyAlignment="0" applyProtection="0"/>
    <xf numFmtId="170" fontId="26" fillId="12" borderId="0" applyNumberFormat="0" applyBorder="0" applyAlignment="0" applyProtection="0"/>
    <xf numFmtId="170" fontId="26" fillId="12" borderId="0" applyNumberFormat="0" applyBorder="0" applyAlignment="0" applyProtection="0"/>
    <xf numFmtId="171" fontId="12" fillId="0" borderId="0"/>
    <xf numFmtId="170" fontId="26" fillId="12" borderId="0" applyNumberFormat="0" applyBorder="0" applyAlignment="0" applyProtection="0"/>
    <xf numFmtId="171" fontId="12" fillId="0" borderId="0"/>
    <xf numFmtId="170" fontId="26" fillId="12" borderId="0" applyNumberFormat="0" applyBorder="0" applyAlignment="0" applyProtection="0"/>
    <xf numFmtId="170" fontId="26" fillId="12" borderId="0" applyNumberFormat="0" applyBorder="0" applyAlignment="0" applyProtection="0"/>
    <xf numFmtId="171" fontId="12" fillId="0" borderId="0"/>
    <xf numFmtId="170" fontId="26" fillId="12" borderId="0" applyNumberFormat="0" applyBorder="0" applyAlignment="0" applyProtection="0"/>
    <xf numFmtId="170" fontId="26" fillId="12" borderId="0" applyNumberFormat="0" applyBorder="0" applyAlignment="0" applyProtection="0"/>
    <xf numFmtId="171" fontId="12" fillId="0" borderId="0"/>
    <xf numFmtId="170" fontId="24" fillId="12" borderId="0" applyNumberFormat="0" applyBorder="0" applyAlignment="0" applyProtection="0"/>
    <xf numFmtId="171" fontId="12" fillId="0" borderId="0"/>
    <xf numFmtId="0" fontId="26" fillId="12" borderId="0" applyNumberFormat="0" applyBorder="0" applyAlignment="0" applyProtection="0"/>
    <xf numFmtId="170" fontId="26" fillId="12" borderId="0" applyNumberFormat="0" applyBorder="0" applyAlignment="0" applyProtection="0"/>
    <xf numFmtId="170" fontId="26" fillId="12" borderId="0" applyNumberFormat="0" applyBorder="0" applyAlignment="0" applyProtection="0"/>
    <xf numFmtId="171" fontId="12" fillId="0" borderId="0"/>
    <xf numFmtId="170" fontId="24" fillId="12" borderId="0" applyNumberFormat="0" applyBorder="0" applyAlignment="0" applyProtection="0"/>
    <xf numFmtId="171" fontId="12" fillId="0" borderId="0"/>
    <xf numFmtId="170" fontId="24" fillId="12" borderId="0" applyNumberFormat="0" applyBorder="0" applyAlignment="0" applyProtection="0"/>
    <xf numFmtId="170" fontId="26" fillId="12" borderId="0" applyNumberFormat="0" applyBorder="0" applyAlignment="0" applyProtection="0"/>
    <xf numFmtId="170" fontId="26" fillId="12" borderId="0" applyNumberFormat="0" applyBorder="0" applyAlignment="0" applyProtection="0"/>
    <xf numFmtId="171" fontId="12" fillId="0" borderId="0"/>
    <xf numFmtId="170" fontId="24" fillId="12" borderId="0" applyNumberFormat="0" applyBorder="0" applyAlignment="0" applyProtection="0"/>
    <xf numFmtId="171" fontId="12" fillId="0" borderId="0"/>
    <xf numFmtId="170" fontId="24" fillId="12" borderId="0" applyNumberFormat="0" applyBorder="0" applyAlignment="0" applyProtection="0"/>
    <xf numFmtId="170" fontId="26" fillId="12" borderId="0" applyNumberFormat="0" applyBorder="0" applyAlignment="0" applyProtection="0"/>
    <xf numFmtId="170" fontId="26" fillId="12" borderId="0" applyNumberFormat="0" applyBorder="0" applyAlignment="0" applyProtection="0"/>
    <xf numFmtId="171" fontId="12" fillId="0" borderId="0"/>
    <xf numFmtId="170" fontId="24" fillId="12" borderId="0" applyNumberFormat="0" applyBorder="0" applyAlignment="0" applyProtection="0"/>
    <xf numFmtId="171" fontId="12" fillId="0" borderId="0"/>
    <xf numFmtId="170" fontId="24" fillId="12" borderId="0" applyNumberFormat="0" applyBorder="0" applyAlignment="0" applyProtection="0"/>
    <xf numFmtId="170" fontId="24" fillId="12" borderId="0" applyNumberFormat="0" applyBorder="0" applyAlignment="0" applyProtection="0"/>
    <xf numFmtId="171" fontId="12" fillId="0" borderId="0"/>
    <xf numFmtId="171" fontId="12" fillId="0" borderId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170" fontId="26" fillId="12" borderId="0" applyNumberFormat="0" applyBorder="0" applyAlignment="0" applyProtection="0"/>
    <xf numFmtId="170" fontId="26" fillId="12" borderId="0" applyNumberFormat="0" applyBorder="0" applyAlignment="0" applyProtection="0"/>
    <xf numFmtId="171" fontId="12" fillId="0" borderId="0"/>
    <xf numFmtId="170" fontId="26" fillId="12" borderId="0" applyNumberFormat="0" applyBorder="0" applyAlignment="0" applyProtection="0"/>
    <xf numFmtId="17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171" fontId="12" fillId="0" borderId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170" fontId="26" fillId="12" borderId="0" applyNumberFormat="0" applyBorder="0" applyAlignment="0" applyProtection="0"/>
    <xf numFmtId="170" fontId="26" fillId="12" borderId="0" applyNumberFormat="0" applyBorder="0" applyAlignment="0" applyProtection="0"/>
    <xf numFmtId="171" fontId="12" fillId="0" borderId="0"/>
    <xf numFmtId="170" fontId="26" fillId="12" borderId="0" applyNumberFormat="0" applyBorder="0" applyAlignment="0" applyProtection="0"/>
    <xf numFmtId="17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171" fontId="12" fillId="0" borderId="0"/>
    <xf numFmtId="170" fontId="24" fillId="12" borderId="0" applyNumberFormat="0" applyBorder="0" applyAlignment="0" applyProtection="0"/>
    <xf numFmtId="170" fontId="26" fillId="12" borderId="0" applyNumberFormat="0" applyBorder="0" applyAlignment="0" applyProtection="0"/>
    <xf numFmtId="170" fontId="26" fillId="12" borderId="0" applyNumberFormat="0" applyBorder="0" applyAlignment="0" applyProtection="0"/>
    <xf numFmtId="171" fontId="12" fillId="0" borderId="0"/>
    <xf numFmtId="170" fontId="24" fillId="12" borderId="0" applyNumberFormat="0" applyBorder="0" applyAlignment="0" applyProtection="0"/>
    <xf numFmtId="170" fontId="24" fillId="12" borderId="0" applyNumberFormat="0" applyBorder="0" applyAlignment="0" applyProtection="0"/>
    <xf numFmtId="171" fontId="12" fillId="0" borderId="0"/>
    <xf numFmtId="170" fontId="24" fillId="12" borderId="0" applyNumberFormat="0" applyBorder="0" applyAlignment="0" applyProtection="0"/>
    <xf numFmtId="171" fontId="12" fillId="0" borderId="0"/>
    <xf numFmtId="170" fontId="24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170" fontId="26" fillId="12" borderId="0" applyNumberFormat="0" applyBorder="0" applyAlignment="0" applyProtection="0"/>
    <xf numFmtId="170" fontId="26" fillId="12" borderId="0" applyNumberFormat="0" applyBorder="0" applyAlignment="0" applyProtection="0"/>
    <xf numFmtId="171" fontId="12" fillId="0" borderId="0"/>
    <xf numFmtId="170" fontId="24" fillId="12" borderId="0" applyNumberFormat="0" applyBorder="0" applyAlignment="0" applyProtection="0"/>
    <xf numFmtId="170" fontId="24" fillId="12" borderId="0" applyNumberFormat="0" applyBorder="0" applyAlignment="0" applyProtection="0"/>
    <xf numFmtId="171" fontId="12" fillId="0" borderId="0"/>
    <xf numFmtId="170" fontId="24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171" fontId="12" fillId="0" borderId="0"/>
    <xf numFmtId="170" fontId="24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170" fontId="26" fillId="12" borderId="0" applyNumberFormat="0" applyBorder="0" applyAlignment="0" applyProtection="0"/>
    <xf numFmtId="170" fontId="26" fillId="12" borderId="0" applyNumberFormat="0" applyBorder="0" applyAlignment="0" applyProtection="0"/>
    <xf numFmtId="171" fontId="12" fillId="0" borderId="0"/>
    <xf numFmtId="170" fontId="24" fillId="12" borderId="0" applyNumberFormat="0" applyBorder="0" applyAlignment="0" applyProtection="0"/>
    <xf numFmtId="170" fontId="24" fillId="12" borderId="0" applyNumberFormat="0" applyBorder="0" applyAlignment="0" applyProtection="0"/>
    <xf numFmtId="171" fontId="12" fillId="0" borderId="0"/>
    <xf numFmtId="170" fontId="24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171" fontId="12" fillId="0" borderId="0"/>
    <xf numFmtId="170" fontId="24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170" fontId="24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171" fontId="12" fillId="0" borderId="0"/>
    <xf numFmtId="170" fontId="24" fillId="12" borderId="0" applyNumberFormat="0" applyBorder="0" applyAlignment="0" applyProtection="0"/>
    <xf numFmtId="170" fontId="24" fillId="12" borderId="0" applyNumberFormat="0" applyBorder="0" applyAlignment="0" applyProtection="0"/>
    <xf numFmtId="171" fontId="12" fillId="0" borderId="0"/>
    <xf numFmtId="170" fontId="28" fillId="22" borderId="0" applyNumberFormat="0" applyBorder="0" applyAlignment="0" applyProtection="0"/>
    <xf numFmtId="170" fontId="28" fillId="22" borderId="0" applyNumberFormat="0" applyBorder="0" applyAlignment="0" applyProtection="0"/>
    <xf numFmtId="0" fontId="29" fillId="17" borderId="0" applyNumberFormat="0" applyBorder="0" applyAlignment="0" applyProtection="0"/>
    <xf numFmtId="0" fontId="28" fillId="11" borderId="0" applyNumberFormat="0" applyBorder="0" applyAlignment="0" applyProtection="0"/>
    <xf numFmtId="0" fontId="28" fillId="11" borderId="0" applyNumberFormat="0" applyBorder="0" applyAlignment="0" applyProtection="0"/>
    <xf numFmtId="170" fontId="28" fillId="9" borderId="0" applyNumberFormat="0" applyBorder="0" applyAlignment="0" applyProtection="0"/>
    <xf numFmtId="170" fontId="28" fillId="9" borderId="0" applyNumberFormat="0" applyBorder="0" applyAlignment="0" applyProtection="0"/>
    <xf numFmtId="0" fontId="29" fillId="23" borderId="0" applyNumberFormat="0" applyBorder="0" applyAlignment="0" applyProtection="0"/>
    <xf numFmtId="0" fontId="28" fillId="19" borderId="0" applyNumberFormat="0" applyBorder="0" applyAlignment="0" applyProtection="0"/>
    <xf numFmtId="0" fontId="28" fillId="19" borderId="0" applyNumberFormat="0" applyBorder="0" applyAlignment="0" applyProtection="0"/>
    <xf numFmtId="170" fontId="28" fillId="20" borderId="0" applyNumberFormat="0" applyBorder="0" applyAlignment="0" applyProtection="0"/>
    <xf numFmtId="170" fontId="28" fillId="20" borderId="0" applyNumberFormat="0" applyBorder="0" applyAlignment="0" applyProtection="0"/>
    <xf numFmtId="0" fontId="29" fillId="17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170" fontId="28" fillId="24" borderId="0" applyNumberFormat="0" applyBorder="0" applyAlignment="0" applyProtection="0"/>
    <xf numFmtId="170" fontId="28" fillId="24" borderId="0" applyNumberFormat="0" applyBorder="0" applyAlignment="0" applyProtection="0"/>
    <xf numFmtId="0" fontId="29" fillId="25" borderId="0" applyNumberFormat="0" applyBorder="0" applyAlignment="0" applyProtection="0"/>
    <xf numFmtId="0" fontId="28" fillId="26" borderId="0" applyNumberFormat="0" applyBorder="0" applyAlignment="0" applyProtection="0"/>
    <xf numFmtId="0" fontId="28" fillId="26" borderId="0" applyNumberFormat="0" applyBorder="0" applyAlignment="0" applyProtection="0"/>
    <xf numFmtId="170" fontId="28" fillId="27" borderId="0" applyNumberFormat="0" applyBorder="0" applyAlignment="0" applyProtection="0"/>
    <xf numFmtId="170" fontId="28" fillId="27" borderId="0" applyNumberFormat="0" applyBorder="0" applyAlignment="0" applyProtection="0"/>
    <xf numFmtId="0" fontId="29" fillId="5" borderId="0" applyNumberFormat="0" applyBorder="0" applyAlignment="0" applyProtection="0"/>
    <xf numFmtId="0" fontId="28" fillId="11" borderId="0" applyNumberFormat="0" applyBorder="0" applyAlignment="0" applyProtection="0"/>
    <xf numFmtId="0" fontId="28" fillId="11" borderId="0" applyNumberFormat="0" applyBorder="0" applyAlignment="0" applyProtection="0"/>
    <xf numFmtId="170" fontId="28" fillId="6" borderId="0" applyNumberFormat="0" applyBorder="0" applyAlignment="0" applyProtection="0"/>
    <xf numFmtId="170" fontId="28" fillId="6" borderId="0" applyNumberFormat="0" applyBorder="0" applyAlignment="0" applyProtection="0"/>
    <xf numFmtId="0" fontId="29" fillId="18" borderId="0" applyNumberFormat="0" applyBorder="0" applyAlignment="0" applyProtection="0"/>
    <xf numFmtId="0" fontId="28" fillId="9" borderId="0" applyNumberFormat="0" applyBorder="0" applyAlignment="0" applyProtection="0"/>
    <xf numFmtId="0" fontId="28" fillId="9" borderId="0" applyNumberFormat="0" applyBorder="0" applyAlignment="0" applyProtection="0"/>
    <xf numFmtId="170" fontId="28" fillId="22" borderId="0" applyNumberFormat="0" applyBorder="0" applyAlignment="0" applyProtection="0"/>
    <xf numFmtId="170" fontId="28" fillId="22" borderId="0" applyNumberFormat="0" applyBorder="0" applyAlignment="0" applyProtection="0"/>
    <xf numFmtId="171" fontId="12" fillId="0" borderId="0"/>
    <xf numFmtId="170" fontId="28" fillId="22" borderId="0" applyNumberFormat="0" applyBorder="0" applyAlignment="0" applyProtection="0"/>
    <xf numFmtId="170" fontId="28" fillId="22" borderId="0" applyNumberFormat="0" applyBorder="0" applyAlignment="0" applyProtection="0"/>
    <xf numFmtId="171" fontId="12" fillId="0" borderId="0"/>
    <xf numFmtId="170" fontId="28" fillId="22" borderId="0" applyNumberFormat="0" applyBorder="0" applyAlignment="0" applyProtection="0"/>
    <xf numFmtId="170" fontId="28" fillId="22" borderId="0" applyNumberFormat="0" applyBorder="0" applyAlignment="0" applyProtection="0"/>
    <xf numFmtId="171" fontId="12" fillId="0" borderId="0"/>
    <xf numFmtId="170" fontId="28" fillId="22" borderId="0" applyNumberFormat="0" applyBorder="0" applyAlignment="0" applyProtection="0"/>
    <xf numFmtId="170" fontId="28" fillId="22" borderId="0" applyNumberFormat="0" applyBorder="0" applyAlignment="0" applyProtection="0"/>
    <xf numFmtId="171" fontId="12" fillId="0" borderId="0"/>
    <xf numFmtId="170" fontId="28" fillId="22" borderId="0" applyNumberFormat="0" applyBorder="0" applyAlignment="0" applyProtection="0"/>
    <xf numFmtId="170" fontId="28" fillId="22" borderId="0" applyNumberFormat="0" applyBorder="0" applyAlignment="0" applyProtection="0"/>
    <xf numFmtId="171" fontId="12" fillId="0" borderId="0"/>
    <xf numFmtId="170" fontId="28" fillId="22" borderId="0" applyNumberFormat="0" applyBorder="0" applyAlignment="0" applyProtection="0"/>
    <xf numFmtId="170" fontId="28" fillId="22" borderId="0" applyNumberFormat="0" applyBorder="0" applyAlignment="0" applyProtection="0"/>
    <xf numFmtId="171" fontId="12" fillId="0" borderId="0"/>
    <xf numFmtId="0" fontId="28" fillId="22" borderId="0" applyNumberFormat="0" applyBorder="0" applyAlignment="0" applyProtection="0"/>
    <xf numFmtId="0" fontId="28" fillId="22" borderId="0" applyNumberFormat="0" applyBorder="0" applyAlignment="0" applyProtection="0"/>
    <xf numFmtId="0" fontId="28" fillId="22" borderId="0" applyNumberFormat="0" applyBorder="0" applyAlignment="0" applyProtection="0"/>
    <xf numFmtId="0" fontId="28" fillId="22" borderId="0" applyNumberFormat="0" applyBorder="0" applyAlignment="0" applyProtection="0"/>
    <xf numFmtId="170" fontId="28" fillId="22" borderId="0" applyNumberFormat="0" applyBorder="0" applyAlignment="0" applyProtection="0"/>
    <xf numFmtId="170" fontId="28" fillId="22" borderId="0" applyNumberFormat="0" applyBorder="0" applyAlignment="0" applyProtection="0"/>
    <xf numFmtId="171" fontId="12" fillId="0" borderId="0"/>
    <xf numFmtId="170" fontId="28" fillId="22" borderId="0" applyNumberFormat="0" applyBorder="0" applyAlignment="0" applyProtection="0"/>
    <xf numFmtId="170" fontId="28" fillId="22" borderId="0" applyNumberFormat="0" applyBorder="0" applyAlignment="0" applyProtection="0"/>
    <xf numFmtId="171" fontId="12" fillId="0" borderId="0"/>
    <xf numFmtId="170" fontId="30" fillId="22" borderId="0" applyNumberFormat="0" applyBorder="0" applyAlignment="0" applyProtection="0"/>
    <xf numFmtId="170" fontId="30" fillId="22" borderId="0" applyNumberFormat="0" applyBorder="0" applyAlignment="0" applyProtection="0"/>
    <xf numFmtId="171" fontId="12" fillId="0" borderId="0"/>
    <xf numFmtId="170" fontId="28" fillId="22" borderId="0" applyNumberFormat="0" applyBorder="0" applyAlignment="0" applyProtection="0"/>
    <xf numFmtId="170" fontId="28" fillId="22" borderId="0" applyNumberFormat="0" applyBorder="0" applyAlignment="0" applyProtection="0"/>
    <xf numFmtId="171" fontId="12" fillId="0" borderId="0"/>
    <xf numFmtId="170" fontId="28" fillId="22" borderId="0" applyNumberFormat="0" applyBorder="0" applyAlignment="0" applyProtection="0"/>
    <xf numFmtId="170" fontId="28" fillId="22" borderId="0" applyNumberFormat="0" applyBorder="0" applyAlignment="0" applyProtection="0"/>
    <xf numFmtId="171" fontId="12" fillId="0" borderId="0"/>
    <xf numFmtId="170" fontId="30" fillId="22" borderId="0" applyNumberFormat="0" applyBorder="0" applyAlignment="0" applyProtection="0"/>
    <xf numFmtId="170" fontId="30" fillId="22" borderId="0" applyNumberFormat="0" applyBorder="0" applyAlignment="0" applyProtection="0"/>
    <xf numFmtId="0" fontId="30" fillId="22" borderId="0" applyNumberFormat="0" applyBorder="0" applyAlignment="0" applyProtection="0"/>
    <xf numFmtId="0" fontId="30" fillId="22" borderId="0" applyNumberFormat="0" applyBorder="0" applyAlignment="0" applyProtection="0"/>
    <xf numFmtId="0" fontId="30" fillId="22" borderId="0" applyNumberFormat="0" applyBorder="0" applyAlignment="0" applyProtection="0"/>
    <xf numFmtId="0" fontId="30" fillId="22" borderId="0" applyNumberFormat="0" applyBorder="0" applyAlignment="0" applyProtection="0"/>
    <xf numFmtId="170" fontId="30" fillId="22" borderId="0" applyNumberFormat="0" applyBorder="0" applyAlignment="0" applyProtection="0"/>
    <xf numFmtId="170" fontId="30" fillId="22" borderId="0" applyNumberFormat="0" applyBorder="0" applyAlignment="0" applyProtection="0"/>
    <xf numFmtId="170" fontId="30" fillId="22" borderId="0" applyNumberFormat="0" applyBorder="0" applyAlignment="0" applyProtection="0"/>
    <xf numFmtId="171" fontId="12" fillId="0" borderId="0"/>
    <xf numFmtId="170" fontId="30" fillId="22" borderId="0" applyNumberFormat="0" applyBorder="0" applyAlignment="0" applyProtection="0"/>
    <xf numFmtId="171" fontId="12" fillId="0" borderId="0"/>
    <xf numFmtId="170" fontId="30" fillId="22" borderId="0" applyNumberFormat="0" applyBorder="0" applyAlignment="0" applyProtection="0"/>
    <xf numFmtId="170" fontId="30" fillId="22" borderId="0" applyNumberFormat="0" applyBorder="0" applyAlignment="0" applyProtection="0"/>
    <xf numFmtId="171" fontId="12" fillId="0" borderId="0"/>
    <xf numFmtId="170" fontId="30" fillId="22" borderId="0" applyNumberFormat="0" applyBorder="0" applyAlignment="0" applyProtection="0"/>
    <xf numFmtId="170" fontId="30" fillId="22" borderId="0" applyNumberFormat="0" applyBorder="0" applyAlignment="0" applyProtection="0"/>
    <xf numFmtId="171" fontId="12" fillId="0" borderId="0"/>
    <xf numFmtId="170" fontId="30" fillId="22" borderId="0" applyNumberFormat="0" applyBorder="0" applyAlignment="0" applyProtection="0"/>
    <xf numFmtId="170" fontId="30" fillId="22" borderId="0" applyNumberFormat="0" applyBorder="0" applyAlignment="0" applyProtection="0"/>
    <xf numFmtId="171" fontId="12" fillId="0" borderId="0"/>
    <xf numFmtId="170" fontId="30" fillId="22" borderId="0" applyNumberFormat="0" applyBorder="0" applyAlignment="0" applyProtection="0"/>
    <xf numFmtId="170" fontId="30" fillId="22" borderId="0" applyNumberFormat="0" applyBorder="0" applyAlignment="0" applyProtection="0"/>
    <xf numFmtId="171" fontId="12" fillId="0" borderId="0"/>
    <xf numFmtId="170" fontId="28" fillId="22" borderId="0" applyNumberFormat="0" applyBorder="0" applyAlignment="0" applyProtection="0"/>
    <xf numFmtId="171" fontId="12" fillId="0" borderId="0"/>
    <xf numFmtId="0" fontId="30" fillId="22" borderId="0" applyNumberFormat="0" applyBorder="0" applyAlignment="0" applyProtection="0"/>
    <xf numFmtId="0" fontId="30" fillId="22" borderId="0" applyNumberFormat="0" applyBorder="0" applyAlignment="0" applyProtection="0"/>
    <xf numFmtId="0" fontId="30" fillId="22" borderId="0" applyNumberFormat="0" applyBorder="0" applyAlignment="0" applyProtection="0"/>
    <xf numFmtId="170" fontId="30" fillId="22" borderId="0" applyNumberFormat="0" applyBorder="0" applyAlignment="0" applyProtection="0"/>
    <xf numFmtId="170" fontId="30" fillId="22" borderId="0" applyNumberFormat="0" applyBorder="0" applyAlignment="0" applyProtection="0"/>
    <xf numFmtId="171" fontId="12" fillId="0" borderId="0"/>
    <xf numFmtId="170" fontId="28" fillId="22" borderId="0" applyNumberFormat="0" applyBorder="0" applyAlignment="0" applyProtection="0"/>
    <xf numFmtId="171" fontId="12" fillId="0" borderId="0"/>
    <xf numFmtId="0" fontId="30" fillId="22" borderId="0" applyNumberFormat="0" applyBorder="0" applyAlignment="0" applyProtection="0"/>
    <xf numFmtId="170" fontId="30" fillId="22" borderId="0" applyNumberFormat="0" applyBorder="0" applyAlignment="0" applyProtection="0"/>
    <xf numFmtId="170" fontId="30" fillId="22" borderId="0" applyNumberFormat="0" applyBorder="0" applyAlignment="0" applyProtection="0"/>
    <xf numFmtId="171" fontId="12" fillId="0" borderId="0"/>
    <xf numFmtId="170" fontId="28" fillId="22" borderId="0" applyNumberFormat="0" applyBorder="0" applyAlignment="0" applyProtection="0"/>
    <xf numFmtId="171" fontId="12" fillId="0" borderId="0"/>
    <xf numFmtId="0" fontId="30" fillId="22" borderId="0" applyNumberFormat="0" applyBorder="0" applyAlignment="0" applyProtection="0"/>
    <xf numFmtId="170" fontId="30" fillId="22" borderId="0" applyNumberFormat="0" applyBorder="0" applyAlignment="0" applyProtection="0"/>
    <xf numFmtId="170" fontId="30" fillId="22" borderId="0" applyNumberFormat="0" applyBorder="0" applyAlignment="0" applyProtection="0"/>
    <xf numFmtId="170" fontId="30" fillId="22" borderId="0" applyNumberFormat="0" applyBorder="0" applyAlignment="0" applyProtection="0"/>
    <xf numFmtId="171" fontId="12" fillId="0" borderId="0"/>
    <xf numFmtId="170" fontId="30" fillId="22" borderId="0" applyNumberFormat="0" applyBorder="0" applyAlignment="0" applyProtection="0"/>
    <xf numFmtId="171" fontId="12" fillId="0" borderId="0"/>
    <xf numFmtId="170" fontId="30" fillId="22" borderId="0" applyNumberFormat="0" applyBorder="0" applyAlignment="0" applyProtection="0"/>
    <xf numFmtId="170" fontId="30" fillId="22" borderId="0" applyNumberFormat="0" applyBorder="0" applyAlignment="0" applyProtection="0"/>
    <xf numFmtId="171" fontId="12" fillId="0" borderId="0"/>
    <xf numFmtId="170" fontId="30" fillId="22" borderId="0" applyNumberFormat="0" applyBorder="0" applyAlignment="0" applyProtection="0"/>
    <xf numFmtId="170" fontId="30" fillId="22" borderId="0" applyNumberFormat="0" applyBorder="0" applyAlignment="0" applyProtection="0"/>
    <xf numFmtId="171" fontId="12" fillId="0" borderId="0"/>
    <xf numFmtId="170" fontId="28" fillId="22" borderId="0" applyNumberFormat="0" applyBorder="0" applyAlignment="0" applyProtection="0"/>
    <xf numFmtId="171" fontId="12" fillId="0" borderId="0"/>
    <xf numFmtId="0" fontId="30" fillId="22" borderId="0" applyNumberFormat="0" applyBorder="0" applyAlignment="0" applyProtection="0"/>
    <xf numFmtId="170" fontId="30" fillId="22" borderId="0" applyNumberFormat="0" applyBorder="0" applyAlignment="0" applyProtection="0"/>
    <xf numFmtId="170" fontId="30" fillId="22" borderId="0" applyNumberFormat="0" applyBorder="0" applyAlignment="0" applyProtection="0"/>
    <xf numFmtId="171" fontId="12" fillId="0" borderId="0"/>
    <xf numFmtId="170" fontId="28" fillId="22" borderId="0" applyNumberFormat="0" applyBorder="0" applyAlignment="0" applyProtection="0"/>
    <xf numFmtId="171" fontId="12" fillId="0" borderId="0"/>
    <xf numFmtId="170" fontId="28" fillId="22" borderId="0" applyNumberFormat="0" applyBorder="0" applyAlignment="0" applyProtection="0"/>
    <xf numFmtId="170" fontId="30" fillId="22" borderId="0" applyNumberFormat="0" applyBorder="0" applyAlignment="0" applyProtection="0"/>
    <xf numFmtId="170" fontId="30" fillId="22" borderId="0" applyNumberFormat="0" applyBorder="0" applyAlignment="0" applyProtection="0"/>
    <xf numFmtId="171" fontId="12" fillId="0" borderId="0"/>
    <xf numFmtId="170" fontId="28" fillId="22" borderId="0" applyNumberFormat="0" applyBorder="0" applyAlignment="0" applyProtection="0"/>
    <xf numFmtId="171" fontId="12" fillId="0" borderId="0"/>
    <xf numFmtId="170" fontId="28" fillId="22" borderId="0" applyNumberFormat="0" applyBorder="0" applyAlignment="0" applyProtection="0"/>
    <xf numFmtId="170" fontId="30" fillId="22" borderId="0" applyNumberFormat="0" applyBorder="0" applyAlignment="0" applyProtection="0"/>
    <xf numFmtId="170" fontId="30" fillId="22" borderId="0" applyNumberFormat="0" applyBorder="0" applyAlignment="0" applyProtection="0"/>
    <xf numFmtId="171" fontId="12" fillId="0" borderId="0"/>
    <xf numFmtId="170" fontId="28" fillId="22" borderId="0" applyNumberFormat="0" applyBorder="0" applyAlignment="0" applyProtection="0"/>
    <xf numFmtId="171" fontId="12" fillId="0" borderId="0"/>
    <xf numFmtId="170" fontId="28" fillId="22" borderId="0" applyNumberFormat="0" applyBorder="0" applyAlignment="0" applyProtection="0"/>
    <xf numFmtId="170" fontId="28" fillId="22" borderId="0" applyNumberFormat="0" applyBorder="0" applyAlignment="0" applyProtection="0"/>
    <xf numFmtId="171" fontId="12" fillId="0" borderId="0"/>
    <xf numFmtId="171" fontId="12" fillId="0" borderId="0"/>
    <xf numFmtId="0" fontId="30" fillId="22" borderId="0" applyNumberFormat="0" applyBorder="0" applyAlignment="0" applyProtection="0"/>
    <xf numFmtId="0" fontId="30" fillId="22" borderId="0" applyNumberFormat="0" applyBorder="0" applyAlignment="0" applyProtection="0"/>
    <xf numFmtId="0" fontId="30" fillId="22" borderId="0" applyNumberFormat="0" applyBorder="0" applyAlignment="0" applyProtection="0"/>
    <xf numFmtId="0" fontId="30" fillId="22" borderId="0" applyNumberFormat="0" applyBorder="0" applyAlignment="0" applyProtection="0"/>
    <xf numFmtId="0" fontId="30" fillId="22" borderId="0" applyNumberFormat="0" applyBorder="0" applyAlignment="0" applyProtection="0"/>
    <xf numFmtId="0" fontId="30" fillId="22" borderId="0" applyNumberFormat="0" applyBorder="0" applyAlignment="0" applyProtection="0"/>
    <xf numFmtId="0" fontId="30" fillId="22" borderId="0" applyNumberFormat="0" applyBorder="0" applyAlignment="0" applyProtection="0"/>
    <xf numFmtId="0" fontId="30" fillId="22" borderId="0" applyNumberFormat="0" applyBorder="0" applyAlignment="0" applyProtection="0"/>
    <xf numFmtId="170" fontId="30" fillId="22" borderId="0" applyNumberFormat="0" applyBorder="0" applyAlignment="0" applyProtection="0"/>
    <xf numFmtId="170" fontId="30" fillId="22" borderId="0" applyNumberFormat="0" applyBorder="0" applyAlignment="0" applyProtection="0"/>
    <xf numFmtId="171" fontId="12" fillId="0" borderId="0"/>
    <xf numFmtId="170" fontId="30" fillId="22" borderId="0" applyNumberFormat="0" applyBorder="0" applyAlignment="0" applyProtection="0"/>
    <xf numFmtId="170" fontId="30" fillId="22" borderId="0" applyNumberFormat="0" applyBorder="0" applyAlignment="0" applyProtection="0"/>
    <xf numFmtId="0" fontId="30" fillId="22" borderId="0" applyNumberFormat="0" applyBorder="0" applyAlignment="0" applyProtection="0"/>
    <xf numFmtId="0" fontId="30" fillId="22" borderId="0" applyNumberFormat="0" applyBorder="0" applyAlignment="0" applyProtection="0"/>
    <xf numFmtId="0" fontId="30" fillId="22" borderId="0" applyNumberFormat="0" applyBorder="0" applyAlignment="0" applyProtection="0"/>
    <xf numFmtId="0" fontId="30" fillId="22" borderId="0" applyNumberFormat="0" applyBorder="0" applyAlignment="0" applyProtection="0"/>
    <xf numFmtId="0" fontId="30" fillId="22" borderId="0" applyNumberFormat="0" applyBorder="0" applyAlignment="0" applyProtection="0"/>
    <xf numFmtId="171" fontId="12" fillId="0" borderId="0"/>
    <xf numFmtId="0" fontId="30" fillId="22" borderId="0" applyNumberFormat="0" applyBorder="0" applyAlignment="0" applyProtection="0"/>
    <xf numFmtId="0" fontId="30" fillId="22" borderId="0" applyNumberFormat="0" applyBorder="0" applyAlignment="0" applyProtection="0"/>
    <xf numFmtId="0" fontId="30" fillId="22" borderId="0" applyNumberFormat="0" applyBorder="0" applyAlignment="0" applyProtection="0"/>
    <xf numFmtId="0" fontId="30" fillId="22" borderId="0" applyNumberFormat="0" applyBorder="0" applyAlignment="0" applyProtection="0"/>
    <xf numFmtId="0" fontId="30" fillId="22" borderId="0" applyNumberFormat="0" applyBorder="0" applyAlignment="0" applyProtection="0"/>
    <xf numFmtId="0" fontId="30" fillId="22" borderId="0" applyNumberFormat="0" applyBorder="0" applyAlignment="0" applyProtection="0"/>
    <xf numFmtId="0" fontId="30" fillId="22" borderId="0" applyNumberFormat="0" applyBorder="0" applyAlignment="0" applyProtection="0"/>
    <xf numFmtId="0" fontId="30" fillId="22" borderId="0" applyNumberFormat="0" applyBorder="0" applyAlignment="0" applyProtection="0"/>
    <xf numFmtId="170" fontId="30" fillId="22" borderId="0" applyNumberFormat="0" applyBorder="0" applyAlignment="0" applyProtection="0"/>
    <xf numFmtId="170" fontId="30" fillId="22" borderId="0" applyNumberFormat="0" applyBorder="0" applyAlignment="0" applyProtection="0"/>
    <xf numFmtId="171" fontId="12" fillId="0" borderId="0"/>
    <xf numFmtId="170" fontId="30" fillId="22" borderId="0" applyNumberFormat="0" applyBorder="0" applyAlignment="0" applyProtection="0"/>
    <xf numFmtId="170" fontId="30" fillId="22" borderId="0" applyNumberFormat="0" applyBorder="0" applyAlignment="0" applyProtection="0"/>
    <xf numFmtId="0" fontId="30" fillId="22" borderId="0" applyNumberFormat="0" applyBorder="0" applyAlignment="0" applyProtection="0"/>
    <xf numFmtId="0" fontId="30" fillId="22" borderId="0" applyNumberFormat="0" applyBorder="0" applyAlignment="0" applyProtection="0"/>
    <xf numFmtId="0" fontId="30" fillId="22" borderId="0" applyNumberFormat="0" applyBorder="0" applyAlignment="0" applyProtection="0"/>
    <xf numFmtId="0" fontId="30" fillId="22" borderId="0" applyNumberFormat="0" applyBorder="0" applyAlignment="0" applyProtection="0"/>
    <xf numFmtId="0" fontId="30" fillId="22" borderId="0" applyNumberFormat="0" applyBorder="0" applyAlignment="0" applyProtection="0"/>
    <xf numFmtId="171" fontId="12" fillId="0" borderId="0"/>
    <xf numFmtId="170" fontId="28" fillId="22" borderId="0" applyNumberFormat="0" applyBorder="0" applyAlignment="0" applyProtection="0"/>
    <xf numFmtId="170" fontId="31" fillId="22" borderId="0" applyNumberFormat="0" applyBorder="0" applyAlignment="0" applyProtection="0"/>
    <xf numFmtId="170" fontId="31" fillId="22" borderId="0" applyNumberFormat="0" applyBorder="0" applyAlignment="0" applyProtection="0"/>
    <xf numFmtId="171" fontId="12" fillId="0" borderId="0"/>
    <xf numFmtId="170" fontId="28" fillId="22" borderId="0" applyNumberFormat="0" applyBorder="0" applyAlignment="0" applyProtection="0"/>
    <xf numFmtId="170" fontId="28" fillId="22" borderId="0" applyNumberFormat="0" applyBorder="0" applyAlignment="0" applyProtection="0"/>
    <xf numFmtId="171" fontId="12" fillId="0" borderId="0"/>
    <xf numFmtId="170" fontId="28" fillId="22" borderId="0" applyNumberFormat="0" applyBorder="0" applyAlignment="0" applyProtection="0"/>
    <xf numFmtId="171" fontId="12" fillId="0" borderId="0"/>
    <xf numFmtId="170" fontId="28" fillId="22" borderId="0" applyNumberFormat="0" applyBorder="0" applyAlignment="0" applyProtection="0"/>
    <xf numFmtId="0" fontId="30" fillId="22" borderId="0" applyNumberFormat="0" applyBorder="0" applyAlignment="0" applyProtection="0"/>
    <xf numFmtId="0" fontId="30" fillId="22" borderId="0" applyNumberFormat="0" applyBorder="0" applyAlignment="0" applyProtection="0"/>
    <xf numFmtId="0" fontId="30" fillId="22" borderId="0" applyNumberFormat="0" applyBorder="0" applyAlignment="0" applyProtection="0"/>
    <xf numFmtId="0" fontId="30" fillId="22" borderId="0" applyNumberFormat="0" applyBorder="0" applyAlignment="0" applyProtection="0"/>
    <xf numFmtId="0" fontId="30" fillId="22" borderId="0" applyNumberFormat="0" applyBorder="0" applyAlignment="0" applyProtection="0"/>
    <xf numFmtId="0" fontId="30" fillId="22" borderId="0" applyNumberFormat="0" applyBorder="0" applyAlignment="0" applyProtection="0"/>
    <xf numFmtId="0" fontId="30" fillId="22" borderId="0" applyNumberFormat="0" applyBorder="0" applyAlignment="0" applyProtection="0"/>
    <xf numFmtId="170" fontId="31" fillId="22" borderId="0" applyNumberFormat="0" applyBorder="0" applyAlignment="0" applyProtection="0"/>
    <xf numFmtId="170" fontId="31" fillId="22" borderId="0" applyNumberFormat="0" applyBorder="0" applyAlignment="0" applyProtection="0"/>
    <xf numFmtId="171" fontId="12" fillId="0" borderId="0"/>
    <xf numFmtId="170" fontId="28" fillId="22" borderId="0" applyNumberFormat="0" applyBorder="0" applyAlignment="0" applyProtection="0"/>
    <xf numFmtId="170" fontId="28" fillId="22" borderId="0" applyNumberFormat="0" applyBorder="0" applyAlignment="0" applyProtection="0"/>
    <xf numFmtId="171" fontId="12" fillId="0" borderId="0"/>
    <xf numFmtId="170" fontId="28" fillId="22" borderId="0" applyNumberFormat="0" applyBorder="0" applyAlignment="0" applyProtection="0"/>
    <xf numFmtId="0" fontId="30" fillId="22" borderId="0" applyNumberFormat="0" applyBorder="0" applyAlignment="0" applyProtection="0"/>
    <xf numFmtId="0" fontId="30" fillId="22" borderId="0" applyNumberFormat="0" applyBorder="0" applyAlignment="0" applyProtection="0"/>
    <xf numFmtId="0" fontId="30" fillId="22" borderId="0" applyNumberFormat="0" applyBorder="0" applyAlignment="0" applyProtection="0"/>
    <xf numFmtId="0" fontId="30" fillId="22" borderId="0" applyNumberFormat="0" applyBorder="0" applyAlignment="0" applyProtection="0"/>
    <xf numFmtId="0" fontId="30" fillId="22" borderId="0" applyNumberFormat="0" applyBorder="0" applyAlignment="0" applyProtection="0"/>
    <xf numFmtId="171" fontId="12" fillId="0" borderId="0"/>
    <xf numFmtId="170" fontId="28" fillId="22" borderId="0" applyNumberFormat="0" applyBorder="0" applyAlignment="0" applyProtection="0"/>
    <xf numFmtId="0" fontId="30" fillId="22" borderId="0" applyNumberFormat="0" applyBorder="0" applyAlignment="0" applyProtection="0"/>
    <xf numFmtId="0" fontId="30" fillId="22" borderId="0" applyNumberFormat="0" applyBorder="0" applyAlignment="0" applyProtection="0"/>
    <xf numFmtId="0" fontId="30" fillId="22" borderId="0" applyNumberFormat="0" applyBorder="0" applyAlignment="0" applyProtection="0"/>
    <xf numFmtId="0" fontId="30" fillId="22" borderId="0" applyNumberFormat="0" applyBorder="0" applyAlignment="0" applyProtection="0"/>
    <xf numFmtId="0" fontId="30" fillId="22" borderId="0" applyNumberFormat="0" applyBorder="0" applyAlignment="0" applyProtection="0"/>
    <xf numFmtId="0" fontId="30" fillId="22" borderId="0" applyNumberFormat="0" applyBorder="0" applyAlignment="0" applyProtection="0"/>
    <xf numFmtId="0" fontId="30" fillId="22" borderId="0" applyNumberFormat="0" applyBorder="0" applyAlignment="0" applyProtection="0"/>
    <xf numFmtId="170" fontId="30" fillId="22" borderId="0" applyNumberFormat="0" applyBorder="0" applyAlignment="0" applyProtection="0"/>
    <xf numFmtId="170" fontId="30" fillId="22" borderId="0" applyNumberFormat="0" applyBorder="0" applyAlignment="0" applyProtection="0"/>
    <xf numFmtId="171" fontId="12" fillId="0" borderId="0"/>
    <xf numFmtId="170" fontId="28" fillId="22" borderId="0" applyNumberFormat="0" applyBorder="0" applyAlignment="0" applyProtection="0"/>
    <xf numFmtId="170" fontId="28" fillId="22" borderId="0" applyNumberFormat="0" applyBorder="0" applyAlignment="0" applyProtection="0"/>
    <xf numFmtId="171" fontId="12" fillId="0" borderId="0"/>
    <xf numFmtId="170" fontId="28" fillId="22" borderId="0" applyNumberFormat="0" applyBorder="0" applyAlignment="0" applyProtection="0"/>
    <xf numFmtId="0" fontId="30" fillId="22" borderId="0" applyNumberFormat="0" applyBorder="0" applyAlignment="0" applyProtection="0"/>
    <xf numFmtId="0" fontId="30" fillId="22" borderId="0" applyNumberFormat="0" applyBorder="0" applyAlignment="0" applyProtection="0"/>
    <xf numFmtId="0" fontId="30" fillId="22" borderId="0" applyNumberFormat="0" applyBorder="0" applyAlignment="0" applyProtection="0"/>
    <xf numFmtId="0" fontId="30" fillId="22" borderId="0" applyNumberFormat="0" applyBorder="0" applyAlignment="0" applyProtection="0"/>
    <xf numFmtId="0" fontId="30" fillId="22" borderId="0" applyNumberFormat="0" applyBorder="0" applyAlignment="0" applyProtection="0"/>
    <xf numFmtId="171" fontId="12" fillId="0" borderId="0"/>
    <xf numFmtId="170" fontId="28" fillId="22" borderId="0" applyNumberFormat="0" applyBorder="0" applyAlignment="0" applyProtection="0"/>
    <xf numFmtId="0" fontId="30" fillId="22" borderId="0" applyNumberFormat="0" applyBorder="0" applyAlignment="0" applyProtection="0"/>
    <xf numFmtId="0" fontId="30" fillId="22" borderId="0" applyNumberFormat="0" applyBorder="0" applyAlignment="0" applyProtection="0"/>
    <xf numFmtId="0" fontId="30" fillId="22" borderId="0" applyNumberFormat="0" applyBorder="0" applyAlignment="0" applyProtection="0"/>
    <xf numFmtId="0" fontId="30" fillId="22" borderId="0" applyNumberFormat="0" applyBorder="0" applyAlignment="0" applyProtection="0"/>
    <xf numFmtId="0" fontId="30" fillId="22" borderId="0" applyNumberFormat="0" applyBorder="0" applyAlignment="0" applyProtection="0"/>
    <xf numFmtId="0" fontId="30" fillId="22" borderId="0" applyNumberFormat="0" applyBorder="0" applyAlignment="0" applyProtection="0"/>
    <xf numFmtId="0" fontId="30" fillId="22" borderId="0" applyNumberFormat="0" applyBorder="0" applyAlignment="0" applyProtection="0"/>
    <xf numFmtId="170" fontId="28" fillId="22" borderId="0" applyNumberFormat="0" applyBorder="0" applyAlignment="0" applyProtection="0"/>
    <xf numFmtId="0" fontId="30" fillId="22" borderId="0" applyNumberFormat="0" applyBorder="0" applyAlignment="0" applyProtection="0"/>
    <xf numFmtId="0" fontId="30" fillId="22" borderId="0" applyNumberFormat="0" applyBorder="0" applyAlignment="0" applyProtection="0"/>
    <xf numFmtId="0" fontId="30" fillId="22" borderId="0" applyNumberFormat="0" applyBorder="0" applyAlignment="0" applyProtection="0"/>
    <xf numFmtId="0" fontId="30" fillId="22" borderId="0" applyNumberFormat="0" applyBorder="0" applyAlignment="0" applyProtection="0"/>
    <xf numFmtId="0" fontId="30" fillId="22" borderId="0" applyNumberFormat="0" applyBorder="0" applyAlignment="0" applyProtection="0"/>
    <xf numFmtId="0" fontId="30" fillId="22" borderId="0" applyNumberFormat="0" applyBorder="0" applyAlignment="0" applyProtection="0"/>
    <xf numFmtId="0" fontId="30" fillId="22" borderId="0" applyNumberFormat="0" applyBorder="0" applyAlignment="0" applyProtection="0"/>
    <xf numFmtId="171" fontId="12" fillId="0" borderId="0"/>
    <xf numFmtId="170" fontId="28" fillId="22" borderId="0" applyNumberFormat="0" applyBorder="0" applyAlignment="0" applyProtection="0"/>
    <xf numFmtId="170" fontId="28" fillId="22" borderId="0" applyNumberFormat="0" applyBorder="0" applyAlignment="0" applyProtection="0"/>
    <xf numFmtId="171" fontId="12" fillId="0" borderId="0"/>
    <xf numFmtId="170" fontId="28" fillId="9" borderId="0" applyNumberFormat="0" applyBorder="0" applyAlignment="0" applyProtection="0"/>
    <xf numFmtId="170" fontId="28" fillId="9" borderId="0" applyNumberFormat="0" applyBorder="0" applyAlignment="0" applyProtection="0"/>
    <xf numFmtId="171" fontId="12" fillId="0" borderId="0"/>
    <xf numFmtId="170" fontId="28" fillId="9" borderId="0" applyNumberFormat="0" applyBorder="0" applyAlignment="0" applyProtection="0"/>
    <xf numFmtId="170" fontId="28" fillId="9" borderId="0" applyNumberFormat="0" applyBorder="0" applyAlignment="0" applyProtection="0"/>
    <xf numFmtId="171" fontId="12" fillId="0" borderId="0"/>
    <xf numFmtId="170" fontId="28" fillId="9" borderId="0" applyNumberFormat="0" applyBorder="0" applyAlignment="0" applyProtection="0"/>
    <xf numFmtId="170" fontId="28" fillId="9" borderId="0" applyNumberFormat="0" applyBorder="0" applyAlignment="0" applyProtection="0"/>
    <xf numFmtId="171" fontId="12" fillId="0" borderId="0"/>
    <xf numFmtId="170" fontId="28" fillId="9" borderId="0" applyNumberFormat="0" applyBorder="0" applyAlignment="0" applyProtection="0"/>
    <xf numFmtId="170" fontId="28" fillId="9" borderId="0" applyNumberFormat="0" applyBorder="0" applyAlignment="0" applyProtection="0"/>
    <xf numFmtId="171" fontId="12" fillId="0" borderId="0"/>
    <xf numFmtId="170" fontId="28" fillId="9" borderId="0" applyNumberFormat="0" applyBorder="0" applyAlignment="0" applyProtection="0"/>
    <xf numFmtId="170" fontId="28" fillId="9" borderId="0" applyNumberFormat="0" applyBorder="0" applyAlignment="0" applyProtection="0"/>
    <xf numFmtId="171" fontId="12" fillId="0" borderId="0"/>
    <xf numFmtId="170" fontId="28" fillId="9" borderId="0" applyNumberFormat="0" applyBorder="0" applyAlignment="0" applyProtection="0"/>
    <xf numFmtId="170" fontId="28" fillId="9" borderId="0" applyNumberFormat="0" applyBorder="0" applyAlignment="0" applyProtection="0"/>
    <xf numFmtId="171" fontId="12" fillId="0" borderId="0"/>
    <xf numFmtId="0" fontId="28" fillId="9" borderId="0" applyNumberFormat="0" applyBorder="0" applyAlignment="0" applyProtection="0"/>
    <xf numFmtId="0" fontId="28" fillId="9" borderId="0" applyNumberFormat="0" applyBorder="0" applyAlignment="0" applyProtection="0"/>
    <xf numFmtId="0" fontId="28" fillId="9" borderId="0" applyNumberFormat="0" applyBorder="0" applyAlignment="0" applyProtection="0"/>
    <xf numFmtId="0" fontId="28" fillId="9" borderId="0" applyNumberFormat="0" applyBorder="0" applyAlignment="0" applyProtection="0"/>
    <xf numFmtId="170" fontId="28" fillId="9" borderId="0" applyNumberFormat="0" applyBorder="0" applyAlignment="0" applyProtection="0"/>
    <xf numFmtId="170" fontId="28" fillId="9" borderId="0" applyNumberFormat="0" applyBorder="0" applyAlignment="0" applyProtection="0"/>
    <xf numFmtId="171" fontId="12" fillId="0" borderId="0"/>
    <xf numFmtId="170" fontId="28" fillId="9" borderId="0" applyNumberFormat="0" applyBorder="0" applyAlignment="0" applyProtection="0"/>
    <xf numFmtId="170" fontId="28" fillId="9" borderId="0" applyNumberFormat="0" applyBorder="0" applyAlignment="0" applyProtection="0"/>
    <xf numFmtId="171" fontId="12" fillId="0" borderId="0"/>
    <xf numFmtId="170" fontId="30" fillId="9" borderId="0" applyNumberFormat="0" applyBorder="0" applyAlignment="0" applyProtection="0"/>
    <xf numFmtId="170" fontId="30" fillId="9" borderId="0" applyNumberFormat="0" applyBorder="0" applyAlignment="0" applyProtection="0"/>
    <xf numFmtId="171" fontId="12" fillId="0" borderId="0"/>
    <xf numFmtId="170" fontId="28" fillId="9" borderId="0" applyNumberFormat="0" applyBorder="0" applyAlignment="0" applyProtection="0"/>
    <xf numFmtId="170" fontId="28" fillId="9" borderId="0" applyNumberFormat="0" applyBorder="0" applyAlignment="0" applyProtection="0"/>
    <xf numFmtId="171" fontId="12" fillId="0" borderId="0"/>
    <xf numFmtId="170" fontId="28" fillId="9" borderId="0" applyNumberFormat="0" applyBorder="0" applyAlignment="0" applyProtection="0"/>
    <xf numFmtId="170" fontId="28" fillId="9" borderId="0" applyNumberFormat="0" applyBorder="0" applyAlignment="0" applyProtection="0"/>
    <xf numFmtId="171" fontId="12" fillId="0" borderId="0"/>
    <xf numFmtId="170" fontId="30" fillId="9" borderId="0" applyNumberFormat="0" applyBorder="0" applyAlignment="0" applyProtection="0"/>
    <xf numFmtId="170" fontId="30" fillId="9" borderId="0" applyNumberFormat="0" applyBorder="0" applyAlignment="0" applyProtection="0"/>
    <xf numFmtId="0" fontId="30" fillId="9" borderId="0" applyNumberFormat="0" applyBorder="0" applyAlignment="0" applyProtection="0"/>
    <xf numFmtId="0" fontId="30" fillId="9" borderId="0" applyNumberFormat="0" applyBorder="0" applyAlignment="0" applyProtection="0"/>
    <xf numFmtId="0" fontId="30" fillId="9" borderId="0" applyNumberFormat="0" applyBorder="0" applyAlignment="0" applyProtection="0"/>
    <xf numFmtId="0" fontId="30" fillId="9" borderId="0" applyNumberFormat="0" applyBorder="0" applyAlignment="0" applyProtection="0"/>
    <xf numFmtId="170" fontId="30" fillId="9" borderId="0" applyNumberFormat="0" applyBorder="0" applyAlignment="0" applyProtection="0"/>
    <xf numFmtId="170" fontId="30" fillId="9" borderId="0" applyNumberFormat="0" applyBorder="0" applyAlignment="0" applyProtection="0"/>
    <xf numFmtId="170" fontId="30" fillId="9" borderId="0" applyNumberFormat="0" applyBorder="0" applyAlignment="0" applyProtection="0"/>
    <xf numFmtId="171" fontId="12" fillId="0" borderId="0"/>
    <xf numFmtId="170" fontId="30" fillId="9" borderId="0" applyNumberFormat="0" applyBorder="0" applyAlignment="0" applyProtection="0"/>
    <xf numFmtId="171" fontId="12" fillId="0" borderId="0"/>
    <xf numFmtId="170" fontId="30" fillId="9" borderId="0" applyNumberFormat="0" applyBorder="0" applyAlignment="0" applyProtection="0"/>
    <xf numFmtId="170" fontId="30" fillId="9" borderId="0" applyNumberFormat="0" applyBorder="0" applyAlignment="0" applyProtection="0"/>
    <xf numFmtId="171" fontId="12" fillId="0" borderId="0"/>
    <xf numFmtId="170" fontId="30" fillId="9" borderId="0" applyNumberFormat="0" applyBorder="0" applyAlignment="0" applyProtection="0"/>
    <xf numFmtId="170" fontId="30" fillId="9" borderId="0" applyNumberFormat="0" applyBorder="0" applyAlignment="0" applyProtection="0"/>
    <xf numFmtId="171" fontId="12" fillId="0" borderId="0"/>
    <xf numFmtId="170" fontId="30" fillId="9" borderId="0" applyNumberFormat="0" applyBorder="0" applyAlignment="0" applyProtection="0"/>
    <xf numFmtId="170" fontId="30" fillId="9" borderId="0" applyNumberFormat="0" applyBorder="0" applyAlignment="0" applyProtection="0"/>
    <xf numFmtId="171" fontId="12" fillId="0" borderId="0"/>
    <xf numFmtId="170" fontId="30" fillId="9" borderId="0" applyNumberFormat="0" applyBorder="0" applyAlignment="0" applyProtection="0"/>
    <xf numFmtId="170" fontId="30" fillId="9" borderId="0" applyNumberFormat="0" applyBorder="0" applyAlignment="0" applyProtection="0"/>
    <xf numFmtId="171" fontId="12" fillId="0" borderId="0"/>
    <xf numFmtId="170" fontId="28" fillId="9" borderId="0" applyNumberFormat="0" applyBorder="0" applyAlignment="0" applyProtection="0"/>
    <xf numFmtId="171" fontId="12" fillId="0" borderId="0"/>
    <xf numFmtId="0" fontId="30" fillId="9" borderId="0" applyNumberFormat="0" applyBorder="0" applyAlignment="0" applyProtection="0"/>
    <xf numFmtId="0" fontId="30" fillId="9" borderId="0" applyNumberFormat="0" applyBorder="0" applyAlignment="0" applyProtection="0"/>
    <xf numFmtId="0" fontId="30" fillId="9" borderId="0" applyNumberFormat="0" applyBorder="0" applyAlignment="0" applyProtection="0"/>
    <xf numFmtId="170" fontId="30" fillId="9" borderId="0" applyNumberFormat="0" applyBorder="0" applyAlignment="0" applyProtection="0"/>
    <xf numFmtId="170" fontId="30" fillId="9" borderId="0" applyNumberFormat="0" applyBorder="0" applyAlignment="0" applyProtection="0"/>
    <xf numFmtId="171" fontId="12" fillId="0" borderId="0"/>
    <xf numFmtId="170" fontId="28" fillId="9" borderId="0" applyNumberFormat="0" applyBorder="0" applyAlignment="0" applyProtection="0"/>
    <xf numFmtId="171" fontId="12" fillId="0" borderId="0"/>
    <xf numFmtId="0" fontId="30" fillId="9" borderId="0" applyNumberFormat="0" applyBorder="0" applyAlignment="0" applyProtection="0"/>
    <xf numFmtId="170" fontId="30" fillId="9" borderId="0" applyNumberFormat="0" applyBorder="0" applyAlignment="0" applyProtection="0"/>
    <xf numFmtId="170" fontId="30" fillId="9" borderId="0" applyNumberFormat="0" applyBorder="0" applyAlignment="0" applyProtection="0"/>
    <xf numFmtId="171" fontId="12" fillId="0" borderId="0"/>
    <xf numFmtId="170" fontId="28" fillId="9" borderId="0" applyNumberFormat="0" applyBorder="0" applyAlignment="0" applyProtection="0"/>
    <xf numFmtId="171" fontId="12" fillId="0" borderId="0"/>
    <xf numFmtId="0" fontId="30" fillId="9" borderId="0" applyNumberFormat="0" applyBorder="0" applyAlignment="0" applyProtection="0"/>
    <xf numFmtId="170" fontId="30" fillId="9" borderId="0" applyNumberFormat="0" applyBorder="0" applyAlignment="0" applyProtection="0"/>
    <xf numFmtId="170" fontId="30" fillId="9" borderId="0" applyNumberFormat="0" applyBorder="0" applyAlignment="0" applyProtection="0"/>
    <xf numFmtId="170" fontId="30" fillId="9" borderId="0" applyNumberFormat="0" applyBorder="0" applyAlignment="0" applyProtection="0"/>
    <xf numFmtId="171" fontId="12" fillId="0" borderId="0"/>
    <xf numFmtId="170" fontId="30" fillId="9" borderId="0" applyNumberFormat="0" applyBorder="0" applyAlignment="0" applyProtection="0"/>
    <xf numFmtId="171" fontId="12" fillId="0" borderId="0"/>
    <xf numFmtId="170" fontId="30" fillId="9" borderId="0" applyNumberFormat="0" applyBorder="0" applyAlignment="0" applyProtection="0"/>
    <xf numFmtId="170" fontId="30" fillId="9" borderId="0" applyNumberFormat="0" applyBorder="0" applyAlignment="0" applyProtection="0"/>
    <xf numFmtId="171" fontId="12" fillId="0" borderId="0"/>
    <xf numFmtId="170" fontId="30" fillId="9" borderId="0" applyNumberFormat="0" applyBorder="0" applyAlignment="0" applyProtection="0"/>
    <xf numFmtId="170" fontId="30" fillId="9" borderId="0" applyNumberFormat="0" applyBorder="0" applyAlignment="0" applyProtection="0"/>
    <xf numFmtId="171" fontId="12" fillId="0" borderId="0"/>
    <xf numFmtId="170" fontId="28" fillId="9" borderId="0" applyNumberFormat="0" applyBorder="0" applyAlignment="0" applyProtection="0"/>
    <xf numFmtId="171" fontId="12" fillId="0" borderId="0"/>
    <xf numFmtId="0" fontId="30" fillId="9" borderId="0" applyNumberFormat="0" applyBorder="0" applyAlignment="0" applyProtection="0"/>
    <xf numFmtId="170" fontId="30" fillId="9" borderId="0" applyNumberFormat="0" applyBorder="0" applyAlignment="0" applyProtection="0"/>
    <xf numFmtId="170" fontId="30" fillId="9" borderId="0" applyNumberFormat="0" applyBorder="0" applyAlignment="0" applyProtection="0"/>
    <xf numFmtId="171" fontId="12" fillId="0" borderId="0"/>
    <xf numFmtId="170" fontId="28" fillId="9" borderId="0" applyNumberFormat="0" applyBorder="0" applyAlignment="0" applyProtection="0"/>
    <xf numFmtId="171" fontId="12" fillId="0" borderId="0"/>
    <xf numFmtId="170" fontId="28" fillId="9" borderId="0" applyNumberFormat="0" applyBorder="0" applyAlignment="0" applyProtection="0"/>
    <xf numFmtId="170" fontId="30" fillId="9" borderId="0" applyNumberFormat="0" applyBorder="0" applyAlignment="0" applyProtection="0"/>
    <xf numFmtId="170" fontId="30" fillId="9" borderId="0" applyNumberFormat="0" applyBorder="0" applyAlignment="0" applyProtection="0"/>
    <xf numFmtId="171" fontId="12" fillId="0" borderId="0"/>
    <xf numFmtId="170" fontId="28" fillId="9" borderId="0" applyNumberFormat="0" applyBorder="0" applyAlignment="0" applyProtection="0"/>
    <xf numFmtId="171" fontId="12" fillId="0" borderId="0"/>
    <xf numFmtId="170" fontId="28" fillId="9" borderId="0" applyNumberFormat="0" applyBorder="0" applyAlignment="0" applyProtection="0"/>
    <xf numFmtId="170" fontId="30" fillId="9" borderId="0" applyNumberFormat="0" applyBorder="0" applyAlignment="0" applyProtection="0"/>
    <xf numFmtId="170" fontId="30" fillId="9" borderId="0" applyNumberFormat="0" applyBorder="0" applyAlignment="0" applyProtection="0"/>
    <xf numFmtId="171" fontId="12" fillId="0" borderId="0"/>
    <xf numFmtId="170" fontId="28" fillId="9" borderId="0" applyNumberFormat="0" applyBorder="0" applyAlignment="0" applyProtection="0"/>
    <xf numFmtId="171" fontId="12" fillId="0" borderId="0"/>
    <xf numFmtId="170" fontId="28" fillId="9" borderId="0" applyNumberFormat="0" applyBorder="0" applyAlignment="0" applyProtection="0"/>
    <xf numFmtId="170" fontId="28" fillId="9" borderId="0" applyNumberFormat="0" applyBorder="0" applyAlignment="0" applyProtection="0"/>
    <xf numFmtId="171" fontId="12" fillId="0" borderId="0"/>
    <xf numFmtId="171" fontId="12" fillId="0" borderId="0"/>
    <xf numFmtId="0" fontId="30" fillId="9" borderId="0" applyNumberFormat="0" applyBorder="0" applyAlignment="0" applyProtection="0"/>
    <xf numFmtId="0" fontId="30" fillId="9" borderId="0" applyNumberFormat="0" applyBorder="0" applyAlignment="0" applyProtection="0"/>
    <xf numFmtId="0" fontId="30" fillId="9" borderId="0" applyNumberFormat="0" applyBorder="0" applyAlignment="0" applyProtection="0"/>
    <xf numFmtId="0" fontId="30" fillId="9" borderId="0" applyNumberFormat="0" applyBorder="0" applyAlignment="0" applyProtection="0"/>
    <xf numFmtId="0" fontId="30" fillId="9" borderId="0" applyNumberFormat="0" applyBorder="0" applyAlignment="0" applyProtection="0"/>
    <xf numFmtId="0" fontId="30" fillId="9" borderId="0" applyNumberFormat="0" applyBorder="0" applyAlignment="0" applyProtection="0"/>
    <xf numFmtId="0" fontId="30" fillId="9" borderId="0" applyNumberFormat="0" applyBorder="0" applyAlignment="0" applyProtection="0"/>
    <xf numFmtId="0" fontId="30" fillId="9" borderId="0" applyNumberFormat="0" applyBorder="0" applyAlignment="0" applyProtection="0"/>
    <xf numFmtId="170" fontId="30" fillId="9" borderId="0" applyNumberFormat="0" applyBorder="0" applyAlignment="0" applyProtection="0"/>
    <xf numFmtId="170" fontId="30" fillId="9" borderId="0" applyNumberFormat="0" applyBorder="0" applyAlignment="0" applyProtection="0"/>
    <xf numFmtId="171" fontId="12" fillId="0" borderId="0"/>
    <xf numFmtId="170" fontId="30" fillId="9" borderId="0" applyNumberFormat="0" applyBorder="0" applyAlignment="0" applyProtection="0"/>
    <xf numFmtId="170" fontId="30" fillId="9" borderId="0" applyNumberFormat="0" applyBorder="0" applyAlignment="0" applyProtection="0"/>
    <xf numFmtId="0" fontId="30" fillId="9" borderId="0" applyNumberFormat="0" applyBorder="0" applyAlignment="0" applyProtection="0"/>
    <xf numFmtId="0" fontId="30" fillId="9" borderId="0" applyNumberFormat="0" applyBorder="0" applyAlignment="0" applyProtection="0"/>
    <xf numFmtId="0" fontId="30" fillId="9" borderId="0" applyNumberFormat="0" applyBorder="0" applyAlignment="0" applyProtection="0"/>
    <xf numFmtId="0" fontId="30" fillId="9" borderId="0" applyNumberFormat="0" applyBorder="0" applyAlignment="0" applyProtection="0"/>
    <xf numFmtId="0" fontId="30" fillId="9" borderId="0" applyNumberFormat="0" applyBorder="0" applyAlignment="0" applyProtection="0"/>
    <xf numFmtId="171" fontId="12" fillId="0" borderId="0"/>
    <xf numFmtId="0" fontId="30" fillId="9" borderId="0" applyNumberFormat="0" applyBorder="0" applyAlignment="0" applyProtection="0"/>
    <xf numFmtId="0" fontId="30" fillId="9" borderId="0" applyNumberFormat="0" applyBorder="0" applyAlignment="0" applyProtection="0"/>
    <xf numFmtId="0" fontId="30" fillId="9" borderId="0" applyNumberFormat="0" applyBorder="0" applyAlignment="0" applyProtection="0"/>
    <xf numFmtId="0" fontId="30" fillId="9" borderId="0" applyNumberFormat="0" applyBorder="0" applyAlignment="0" applyProtection="0"/>
    <xf numFmtId="0" fontId="30" fillId="9" borderId="0" applyNumberFormat="0" applyBorder="0" applyAlignment="0" applyProtection="0"/>
    <xf numFmtId="0" fontId="30" fillId="9" borderId="0" applyNumberFormat="0" applyBorder="0" applyAlignment="0" applyProtection="0"/>
    <xf numFmtId="0" fontId="30" fillId="9" borderId="0" applyNumberFormat="0" applyBorder="0" applyAlignment="0" applyProtection="0"/>
    <xf numFmtId="0" fontId="30" fillId="9" borderId="0" applyNumberFormat="0" applyBorder="0" applyAlignment="0" applyProtection="0"/>
    <xf numFmtId="170" fontId="30" fillId="9" borderId="0" applyNumberFormat="0" applyBorder="0" applyAlignment="0" applyProtection="0"/>
    <xf numFmtId="170" fontId="30" fillId="9" borderId="0" applyNumberFormat="0" applyBorder="0" applyAlignment="0" applyProtection="0"/>
    <xf numFmtId="171" fontId="12" fillId="0" borderId="0"/>
    <xf numFmtId="170" fontId="30" fillId="9" borderId="0" applyNumberFormat="0" applyBorder="0" applyAlignment="0" applyProtection="0"/>
    <xf numFmtId="170" fontId="30" fillId="9" borderId="0" applyNumberFormat="0" applyBorder="0" applyAlignment="0" applyProtection="0"/>
    <xf numFmtId="0" fontId="30" fillId="9" borderId="0" applyNumberFormat="0" applyBorder="0" applyAlignment="0" applyProtection="0"/>
    <xf numFmtId="0" fontId="30" fillId="9" borderId="0" applyNumberFormat="0" applyBorder="0" applyAlignment="0" applyProtection="0"/>
    <xf numFmtId="0" fontId="30" fillId="9" borderId="0" applyNumberFormat="0" applyBorder="0" applyAlignment="0" applyProtection="0"/>
    <xf numFmtId="0" fontId="30" fillId="9" borderId="0" applyNumberFormat="0" applyBorder="0" applyAlignment="0" applyProtection="0"/>
    <xf numFmtId="0" fontId="30" fillId="9" borderId="0" applyNumberFormat="0" applyBorder="0" applyAlignment="0" applyProtection="0"/>
    <xf numFmtId="171" fontId="12" fillId="0" borderId="0"/>
    <xf numFmtId="170" fontId="28" fillId="9" borderId="0" applyNumberFormat="0" applyBorder="0" applyAlignment="0" applyProtection="0"/>
    <xf numFmtId="170" fontId="31" fillId="9" borderId="0" applyNumberFormat="0" applyBorder="0" applyAlignment="0" applyProtection="0"/>
    <xf numFmtId="170" fontId="31" fillId="9" borderId="0" applyNumberFormat="0" applyBorder="0" applyAlignment="0" applyProtection="0"/>
    <xf numFmtId="171" fontId="12" fillId="0" borderId="0"/>
    <xf numFmtId="170" fontId="28" fillId="9" borderId="0" applyNumberFormat="0" applyBorder="0" applyAlignment="0" applyProtection="0"/>
    <xf numFmtId="170" fontId="28" fillId="9" borderId="0" applyNumberFormat="0" applyBorder="0" applyAlignment="0" applyProtection="0"/>
    <xf numFmtId="171" fontId="12" fillId="0" borderId="0"/>
    <xf numFmtId="170" fontId="28" fillId="9" borderId="0" applyNumberFormat="0" applyBorder="0" applyAlignment="0" applyProtection="0"/>
    <xf numFmtId="171" fontId="12" fillId="0" borderId="0"/>
    <xf numFmtId="170" fontId="28" fillId="9" borderId="0" applyNumberFormat="0" applyBorder="0" applyAlignment="0" applyProtection="0"/>
    <xf numFmtId="0" fontId="30" fillId="9" borderId="0" applyNumberFormat="0" applyBorder="0" applyAlignment="0" applyProtection="0"/>
    <xf numFmtId="0" fontId="30" fillId="9" borderId="0" applyNumberFormat="0" applyBorder="0" applyAlignment="0" applyProtection="0"/>
    <xf numFmtId="0" fontId="30" fillId="9" borderId="0" applyNumberFormat="0" applyBorder="0" applyAlignment="0" applyProtection="0"/>
    <xf numFmtId="0" fontId="30" fillId="9" borderId="0" applyNumberFormat="0" applyBorder="0" applyAlignment="0" applyProtection="0"/>
    <xf numFmtId="0" fontId="30" fillId="9" borderId="0" applyNumberFormat="0" applyBorder="0" applyAlignment="0" applyProtection="0"/>
    <xf numFmtId="0" fontId="30" fillId="9" borderId="0" applyNumberFormat="0" applyBorder="0" applyAlignment="0" applyProtection="0"/>
    <xf numFmtId="0" fontId="30" fillId="9" borderId="0" applyNumberFormat="0" applyBorder="0" applyAlignment="0" applyProtection="0"/>
    <xf numFmtId="170" fontId="31" fillId="9" borderId="0" applyNumberFormat="0" applyBorder="0" applyAlignment="0" applyProtection="0"/>
    <xf numFmtId="170" fontId="31" fillId="9" borderId="0" applyNumberFormat="0" applyBorder="0" applyAlignment="0" applyProtection="0"/>
    <xf numFmtId="171" fontId="12" fillId="0" borderId="0"/>
    <xf numFmtId="170" fontId="28" fillId="9" borderId="0" applyNumberFormat="0" applyBorder="0" applyAlignment="0" applyProtection="0"/>
    <xf numFmtId="170" fontId="28" fillId="9" borderId="0" applyNumberFormat="0" applyBorder="0" applyAlignment="0" applyProtection="0"/>
    <xf numFmtId="171" fontId="12" fillId="0" borderId="0"/>
    <xf numFmtId="170" fontId="28" fillId="9" borderId="0" applyNumberFormat="0" applyBorder="0" applyAlignment="0" applyProtection="0"/>
    <xf numFmtId="0" fontId="30" fillId="9" borderId="0" applyNumberFormat="0" applyBorder="0" applyAlignment="0" applyProtection="0"/>
    <xf numFmtId="0" fontId="30" fillId="9" borderId="0" applyNumberFormat="0" applyBorder="0" applyAlignment="0" applyProtection="0"/>
    <xf numFmtId="0" fontId="30" fillId="9" borderId="0" applyNumberFormat="0" applyBorder="0" applyAlignment="0" applyProtection="0"/>
    <xf numFmtId="0" fontId="30" fillId="9" borderId="0" applyNumberFormat="0" applyBorder="0" applyAlignment="0" applyProtection="0"/>
    <xf numFmtId="0" fontId="30" fillId="9" borderId="0" applyNumberFormat="0" applyBorder="0" applyAlignment="0" applyProtection="0"/>
    <xf numFmtId="171" fontId="12" fillId="0" borderId="0"/>
    <xf numFmtId="170" fontId="28" fillId="9" borderId="0" applyNumberFormat="0" applyBorder="0" applyAlignment="0" applyProtection="0"/>
    <xf numFmtId="0" fontId="30" fillId="9" borderId="0" applyNumberFormat="0" applyBorder="0" applyAlignment="0" applyProtection="0"/>
    <xf numFmtId="0" fontId="30" fillId="9" borderId="0" applyNumberFormat="0" applyBorder="0" applyAlignment="0" applyProtection="0"/>
    <xf numFmtId="0" fontId="30" fillId="9" borderId="0" applyNumberFormat="0" applyBorder="0" applyAlignment="0" applyProtection="0"/>
    <xf numFmtId="0" fontId="30" fillId="9" borderId="0" applyNumberFormat="0" applyBorder="0" applyAlignment="0" applyProtection="0"/>
    <xf numFmtId="0" fontId="30" fillId="9" borderId="0" applyNumberFormat="0" applyBorder="0" applyAlignment="0" applyProtection="0"/>
    <xf numFmtId="0" fontId="30" fillId="9" borderId="0" applyNumberFormat="0" applyBorder="0" applyAlignment="0" applyProtection="0"/>
    <xf numFmtId="0" fontId="30" fillId="9" borderId="0" applyNumberFormat="0" applyBorder="0" applyAlignment="0" applyProtection="0"/>
    <xf numFmtId="170" fontId="30" fillId="9" borderId="0" applyNumberFormat="0" applyBorder="0" applyAlignment="0" applyProtection="0"/>
    <xf numFmtId="170" fontId="30" fillId="9" borderId="0" applyNumberFormat="0" applyBorder="0" applyAlignment="0" applyProtection="0"/>
    <xf numFmtId="171" fontId="12" fillId="0" borderId="0"/>
    <xf numFmtId="170" fontId="28" fillId="9" borderId="0" applyNumberFormat="0" applyBorder="0" applyAlignment="0" applyProtection="0"/>
    <xf numFmtId="170" fontId="28" fillId="9" borderId="0" applyNumberFormat="0" applyBorder="0" applyAlignment="0" applyProtection="0"/>
    <xf numFmtId="171" fontId="12" fillId="0" borderId="0"/>
    <xf numFmtId="170" fontId="28" fillId="9" borderId="0" applyNumberFormat="0" applyBorder="0" applyAlignment="0" applyProtection="0"/>
    <xf numFmtId="0" fontId="30" fillId="9" borderId="0" applyNumberFormat="0" applyBorder="0" applyAlignment="0" applyProtection="0"/>
    <xf numFmtId="0" fontId="30" fillId="9" borderId="0" applyNumberFormat="0" applyBorder="0" applyAlignment="0" applyProtection="0"/>
    <xf numFmtId="0" fontId="30" fillId="9" borderId="0" applyNumberFormat="0" applyBorder="0" applyAlignment="0" applyProtection="0"/>
    <xf numFmtId="0" fontId="30" fillId="9" borderId="0" applyNumberFormat="0" applyBorder="0" applyAlignment="0" applyProtection="0"/>
    <xf numFmtId="0" fontId="30" fillId="9" borderId="0" applyNumberFormat="0" applyBorder="0" applyAlignment="0" applyProtection="0"/>
    <xf numFmtId="171" fontId="12" fillId="0" borderId="0"/>
    <xf numFmtId="170" fontId="28" fillId="9" borderId="0" applyNumberFormat="0" applyBorder="0" applyAlignment="0" applyProtection="0"/>
    <xf numFmtId="0" fontId="30" fillId="9" borderId="0" applyNumberFormat="0" applyBorder="0" applyAlignment="0" applyProtection="0"/>
    <xf numFmtId="0" fontId="30" fillId="9" borderId="0" applyNumberFormat="0" applyBorder="0" applyAlignment="0" applyProtection="0"/>
    <xf numFmtId="0" fontId="30" fillId="9" borderId="0" applyNumberFormat="0" applyBorder="0" applyAlignment="0" applyProtection="0"/>
    <xf numFmtId="0" fontId="30" fillId="9" borderId="0" applyNumberFormat="0" applyBorder="0" applyAlignment="0" applyProtection="0"/>
    <xf numFmtId="0" fontId="30" fillId="9" borderId="0" applyNumberFormat="0" applyBorder="0" applyAlignment="0" applyProtection="0"/>
    <xf numFmtId="0" fontId="30" fillId="9" borderId="0" applyNumberFormat="0" applyBorder="0" applyAlignment="0" applyProtection="0"/>
    <xf numFmtId="0" fontId="30" fillId="9" borderId="0" applyNumberFormat="0" applyBorder="0" applyAlignment="0" applyProtection="0"/>
    <xf numFmtId="170" fontId="28" fillId="9" borderId="0" applyNumberFormat="0" applyBorder="0" applyAlignment="0" applyProtection="0"/>
    <xf numFmtId="0" fontId="30" fillId="9" borderId="0" applyNumberFormat="0" applyBorder="0" applyAlignment="0" applyProtection="0"/>
    <xf numFmtId="0" fontId="30" fillId="9" borderId="0" applyNumberFormat="0" applyBorder="0" applyAlignment="0" applyProtection="0"/>
    <xf numFmtId="0" fontId="30" fillId="9" borderId="0" applyNumberFormat="0" applyBorder="0" applyAlignment="0" applyProtection="0"/>
    <xf numFmtId="0" fontId="30" fillId="9" borderId="0" applyNumberFormat="0" applyBorder="0" applyAlignment="0" applyProtection="0"/>
    <xf numFmtId="0" fontId="30" fillId="9" borderId="0" applyNumberFormat="0" applyBorder="0" applyAlignment="0" applyProtection="0"/>
    <xf numFmtId="0" fontId="30" fillId="9" borderId="0" applyNumberFormat="0" applyBorder="0" applyAlignment="0" applyProtection="0"/>
    <xf numFmtId="0" fontId="30" fillId="9" borderId="0" applyNumberFormat="0" applyBorder="0" applyAlignment="0" applyProtection="0"/>
    <xf numFmtId="171" fontId="12" fillId="0" borderId="0"/>
    <xf numFmtId="170" fontId="28" fillId="9" borderId="0" applyNumberFormat="0" applyBorder="0" applyAlignment="0" applyProtection="0"/>
    <xf numFmtId="170" fontId="28" fillId="9" borderId="0" applyNumberFormat="0" applyBorder="0" applyAlignment="0" applyProtection="0"/>
    <xf numFmtId="171" fontId="12" fillId="0" borderId="0"/>
    <xf numFmtId="170" fontId="28" fillId="20" borderId="0" applyNumberFormat="0" applyBorder="0" applyAlignment="0" applyProtection="0"/>
    <xf numFmtId="170" fontId="28" fillId="20" borderId="0" applyNumberFormat="0" applyBorder="0" applyAlignment="0" applyProtection="0"/>
    <xf numFmtId="171" fontId="12" fillId="0" borderId="0"/>
    <xf numFmtId="170" fontId="28" fillId="20" borderId="0" applyNumberFormat="0" applyBorder="0" applyAlignment="0" applyProtection="0"/>
    <xf numFmtId="170" fontId="28" fillId="20" borderId="0" applyNumberFormat="0" applyBorder="0" applyAlignment="0" applyProtection="0"/>
    <xf numFmtId="171" fontId="12" fillId="0" borderId="0"/>
    <xf numFmtId="170" fontId="28" fillId="20" borderId="0" applyNumberFormat="0" applyBorder="0" applyAlignment="0" applyProtection="0"/>
    <xf numFmtId="170" fontId="28" fillId="20" borderId="0" applyNumberFormat="0" applyBorder="0" applyAlignment="0" applyProtection="0"/>
    <xf numFmtId="171" fontId="12" fillId="0" borderId="0"/>
    <xf numFmtId="170" fontId="28" fillId="20" borderId="0" applyNumberFormat="0" applyBorder="0" applyAlignment="0" applyProtection="0"/>
    <xf numFmtId="170" fontId="28" fillId="20" borderId="0" applyNumberFormat="0" applyBorder="0" applyAlignment="0" applyProtection="0"/>
    <xf numFmtId="171" fontId="12" fillId="0" borderId="0"/>
    <xf numFmtId="170" fontId="28" fillId="20" borderId="0" applyNumberFormat="0" applyBorder="0" applyAlignment="0" applyProtection="0"/>
    <xf numFmtId="170" fontId="28" fillId="20" borderId="0" applyNumberFormat="0" applyBorder="0" applyAlignment="0" applyProtection="0"/>
    <xf numFmtId="171" fontId="12" fillId="0" borderId="0"/>
    <xf numFmtId="170" fontId="28" fillId="20" borderId="0" applyNumberFormat="0" applyBorder="0" applyAlignment="0" applyProtection="0"/>
    <xf numFmtId="170" fontId="28" fillId="20" borderId="0" applyNumberFormat="0" applyBorder="0" applyAlignment="0" applyProtection="0"/>
    <xf numFmtId="171" fontId="12" fillId="0" borderId="0"/>
    <xf numFmtId="0" fontId="28" fillId="20" borderId="0" applyNumberFormat="0" applyBorder="0" applyAlignment="0" applyProtection="0"/>
    <xf numFmtId="0" fontId="28" fillId="20" borderId="0" applyNumberFormat="0" applyBorder="0" applyAlignment="0" applyProtection="0"/>
    <xf numFmtId="0" fontId="28" fillId="20" borderId="0" applyNumberFormat="0" applyBorder="0" applyAlignment="0" applyProtection="0"/>
    <xf numFmtId="0" fontId="28" fillId="20" borderId="0" applyNumberFormat="0" applyBorder="0" applyAlignment="0" applyProtection="0"/>
    <xf numFmtId="170" fontId="28" fillId="20" borderId="0" applyNumberFormat="0" applyBorder="0" applyAlignment="0" applyProtection="0"/>
    <xf numFmtId="170" fontId="28" fillId="20" borderId="0" applyNumberFormat="0" applyBorder="0" applyAlignment="0" applyProtection="0"/>
    <xf numFmtId="171" fontId="12" fillId="0" borderId="0"/>
    <xf numFmtId="170" fontId="28" fillId="20" borderId="0" applyNumberFormat="0" applyBorder="0" applyAlignment="0" applyProtection="0"/>
    <xf numFmtId="170" fontId="28" fillId="20" borderId="0" applyNumberFormat="0" applyBorder="0" applyAlignment="0" applyProtection="0"/>
    <xf numFmtId="171" fontId="12" fillId="0" borderId="0"/>
    <xf numFmtId="170" fontId="30" fillId="20" borderId="0" applyNumberFormat="0" applyBorder="0" applyAlignment="0" applyProtection="0"/>
    <xf numFmtId="170" fontId="30" fillId="20" borderId="0" applyNumberFormat="0" applyBorder="0" applyAlignment="0" applyProtection="0"/>
    <xf numFmtId="171" fontId="12" fillId="0" borderId="0"/>
    <xf numFmtId="170" fontId="28" fillId="20" borderId="0" applyNumberFormat="0" applyBorder="0" applyAlignment="0" applyProtection="0"/>
    <xf numFmtId="170" fontId="28" fillId="20" borderId="0" applyNumberFormat="0" applyBorder="0" applyAlignment="0" applyProtection="0"/>
    <xf numFmtId="171" fontId="12" fillId="0" borderId="0"/>
    <xf numFmtId="170" fontId="28" fillId="20" borderId="0" applyNumberFormat="0" applyBorder="0" applyAlignment="0" applyProtection="0"/>
    <xf numFmtId="170" fontId="28" fillId="20" borderId="0" applyNumberFormat="0" applyBorder="0" applyAlignment="0" applyProtection="0"/>
    <xf numFmtId="171" fontId="12" fillId="0" borderId="0"/>
    <xf numFmtId="170" fontId="30" fillId="20" borderId="0" applyNumberFormat="0" applyBorder="0" applyAlignment="0" applyProtection="0"/>
    <xf numFmtId="17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170" fontId="30" fillId="20" borderId="0" applyNumberFormat="0" applyBorder="0" applyAlignment="0" applyProtection="0"/>
    <xf numFmtId="170" fontId="30" fillId="20" borderId="0" applyNumberFormat="0" applyBorder="0" applyAlignment="0" applyProtection="0"/>
    <xf numFmtId="170" fontId="30" fillId="20" borderId="0" applyNumberFormat="0" applyBorder="0" applyAlignment="0" applyProtection="0"/>
    <xf numFmtId="171" fontId="12" fillId="0" borderId="0"/>
    <xf numFmtId="170" fontId="30" fillId="20" borderId="0" applyNumberFormat="0" applyBorder="0" applyAlignment="0" applyProtection="0"/>
    <xf numFmtId="171" fontId="12" fillId="0" borderId="0"/>
    <xf numFmtId="170" fontId="30" fillId="20" borderId="0" applyNumberFormat="0" applyBorder="0" applyAlignment="0" applyProtection="0"/>
    <xf numFmtId="170" fontId="30" fillId="20" borderId="0" applyNumberFormat="0" applyBorder="0" applyAlignment="0" applyProtection="0"/>
    <xf numFmtId="171" fontId="12" fillId="0" borderId="0"/>
    <xf numFmtId="170" fontId="30" fillId="20" borderId="0" applyNumberFormat="0" applyBorder="0" applyAlignment="0" applyProtection="0"/>
    <xf numFmtId="170" fontId="30" fillId="20" borderId="0" applyNumberFormat="0" applyBorder="0" applyAlignment="0" applyProtection="0"/>
    <xf numFmtId="171" fontId="12" fillId="0" borderId="0"/>
    <xf numFmtId="170" fontId="30" fillId="20" borderId="0" applyNumberFormat="0" applyBorder="0" applyAlignment="0" applyProtection="0"/>
    <xf numFmtId="170" fontId="30" fillId="20" borderId="0" applyNumberFormat="0" applyBorder="0" applyAlignment="0" applyProtection="0"/>
    <xf numFmtId="171" fontId="12" fillId="0" borderId="0"/>
    <xf numFmtId="170" fontId="30" fillId="20" borderId="0" applyNumberFormat="0" applyBorder="0" applyAlignment="0" applyProtection="0"/>
    <xf numFmtId="170" fontId="30" fillId="20" borderId="0" applyNumberFormat="0" applyBorder="0" applyAlignment="0" applyProtection="0"/>
    <xf numFmtId="171" fontId="12" fillId="0" borderId="0"/>
    <xf numFmtId="170" fontId="28" fillId="20" borderId="0" applyNumberFormat="0" applyBorder="0" applyAlignment="0" applyProtection="0"/>
    <xf numFmtId="171" fontId="12" fillId="0" borderId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170" fontId="30" fillId="20" borderId="0" applyNumberFormat="0" applyBorder="0" applyAlignment="0" applyProtection="0"/>
    <xf numFmtId="170" fontId="30" fillId="20" borderId="0" applyNumberFormat="0" applyBorder="0" applyAlignment="0" applyProtection="0"/>
    <xf numFmtId="171" fontId="12" fillId="0" borderId="0"/>
    <xf numFmtId="170" fontId="28" fillId="20" borderId="0" applyNumberFormat="0" applyBorder="0" applyAlignment="0" applyProtection="0"/>
    <xf numFmtId="171" fontId="12" fillId="0" borderId="0"/>
    <xf numFmtId="0" fontId="30" fillId="20" borderId="0" applyNumberFormat="0" applyBorder="0" applyAlignment="0" applyProtection="0"/>
    <xf numFmtId="170" fontId="30" fillId="20" borderId="0" applyNumberFormat="0" applyBorder="0" applyAlignment="0" applyProtection="0"/>
    <xf numFmtId="170" fontId="30" fillId="20" borderId="0" applyNumberFormat="0" applyBorder="0" applyAlignment="0" applyProtection="0"/>
    <xf numFmtId="171" fontId="12" fillId="0" borderId="0"/>
    <xf numFmtId="170" fontId="28" fillId="20" borderId="0" applyNumberFormat="0" applyBorder="0" applyAlignment="0" applyProtection="0"/>
    <xf numFmtId="171" fontId="12" fillId="0" borderId="0"/>
    <xf numFmtId="0" fontId="30" fillId="20" borderId="0" applyNumberFormat="0" applyBorder="0" applyAlignment="0" applyProtection="0"/>
    <xf numFmtId="170" fontId="30" fillId="20" borderId="0" applyNumberFormat="0" applyBorder="0" applyAlignment="0" applyProtection="0"/>
    <xf numFmtId="170" fontId="30" fillId="20" borderId="0" applyNumberFormat="0" applyBorder="0" applyAlignment="0" applyProtection="0"/>
    <xf numFmtId="170" fontId="30" fillId="20" borderId="0" applyNumberFormat="0" applyBorder="0" applyAlignment="0" applyProtection="0"/>
    <xf numFmtId="171" fontId="12" fillId="0" borderId="0"/>
    <xf numFmtId="170" fontId="30" fillId="20" borderId="0" applyNumberFormat="0" applyBorder="0" applyAlignment="0" applyProtection="0"/>
    <xf numFmtId="171" fontId="12" fillId="0" borderId="0"/>
    <xf numFmtId="170" fontId="30" fillId="20" borderId="0" applyNumberFormat="0" applyBorder="0" applyAlignment="0" applyProtection="0"/>
    <xf numFmtId="170" fontId="30" fillId="20" borderId="0" applyNumberFormat="0" applyBorder="0" applyAlignment="0" applyProtection="0"/>
    <xf numFmtId="171" fontId="12" fillId="0" borderId="0"/>
    <xf numFmtId="170" fontId="30" fillId="20" borderId="0" applyNumberFormat="0" applyBorder="0" applyAlignment="0" applyProtection="0"/>
    <xf numFmtId="170" fontId="30" fillId="20" borderId="0" applyNumberFormat="0" applyBorder="0" applyAlignment="0" applyProtection="0"/>
    <xf numFmtId="171" fontId="12" fillId="0" borderId="0"/>
    <xf numFmtId="170" fontId="28" fillId="20" borderId="0" applyNumberFormat="0" applyBorder="0" applyAlignment="0" applyProtection="0"/>
    <xf numFmtId="171" fontId="12" fillId="0" borderId="0"/>
    <xf numFmtId="0" fontId="30" fillId="20" borderId="0" applyNumberFormat="0" applyBorder="0" applyAlignment="0" applyProtection="0"/>
    <xf numFmtId="170" fontId="30" fillId="20" borderId="0" applyNumberFormat="0" applyBorder="0" applyAlignment="0" applyProtection="0"/>
    <xf numFmtId="170" fontId="30" fillId="20" borderId="0" applyNumberFormat="0" applyBorder="0" applyAlignment="0" applyProtection="0"/>
    <xf numFmtId="171" fontId="12" fillId="0" borderId="0"/>
    <xf numFmtId="170" fontId="28" fillId="20" borderId="0" applyNumberFormat="0" applyBorder="0" applyAlignment="0" applyProtection="0"/>
    <xf numFmtId="171" fontId="12" fillId="0" borderId="0"/>
    <xf numFmtId="170" fontId="28" fillId="20" borderId="0" applyNumberFormat="0" applyBorder="0" applyAlignment="0" applyProtection="0"/>
    <xf numFmtId="170" fontId="30" fillId="20" borderId="0" applyNumberFormat="0" applyBorder="0" applyAlignment="0" applyProtection="0"/>
    <xf numFmtId="170" fontId="30" fillId="20" borderId="0" applyNumberFormat="0" applyBorder="0" applyAlignment="0" applyProtection="0"/>
    <xf numFmtId="171" fontId="12" fillId="0" borderId="0"/>
    <xf numFmtId="170" fontId="28" fillId="20" borderId="0" applyNumberFormat="0" applyBorder="0" applyAlignment="0" applyProtection="0"/>
    <xf numFmtId="171" fontId="12" fillId="0" borderId="0"/>
    <xf numFmtId="170" fontId="28" fillId="20" borderId="0" applyNumberFormat="0" applyBorder="0" applyAlignment="0" applyProtection="0"/>
    <xf numFmtId="170" fontId="30" fillId="20" borderId="0" applyNumberFormat="0" applyBorder="0" applyAlignment="0" applyProtection="0"/>
    <xf numFmtId="170" fontId="30" fillId="20" borderId="0" applyNumberFormat="0" applyBorder="0" applyAlignment="0" applyProtection="0"/>
    <xf numFmtId="171" fontId="12" fillId="0" borderId="0"/>
    <xf numFmtId="170" fontId="28" fillId="20" borderId="0" applyNumberFormat="0" applyBorder="0" applyAlignment="0" applyProtection="0"/>
    <xf numFmtId="171" fontId="12" fillId="0" borderId="0"/>
    <xf numFmtId="170" fontId="28" fillId="20" borderId="0" applyNumberFormat="0" applyBorder="0" applyAlignment="0" applyProtection="0"/>
    <xf numFmtId="170" fontId="28" fillId="20" borderId="0" applyNumberFormat="0" applyBorder="0" applyAlignment="0" applyProtection="0"/>
    <xf numFmtId="171" fontId="12" fillId="0" borderId="0"/>
    <xf numFmtId="171" fontId="12" fillId="0" borderId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170" fontId="30" fillId="20" borderId="0" applyNumberFormat="0" applyBorder="0" applyAlignment="0" applyProtection="0"/>
    <xf numFmtId="170" fontId="30" fillId="20" borderId="0" applyNumberFormat="0" applyBorder="0" applyAlignment="0" applyProtection="0"/>
    <xf numFmtId="171" fontId="12" fillId="0" borderId="0"/>
    <xf numFmtId="170" fontId="30" fillId="20" borderId="0" applyNumberFormat="0" applyBorder="0" applyAlignment="0" applyProtection="0"/>
    <xf numFmtId="17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171" fontId="12" fillId="0" borderId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170" fontId="30" fillId="20" borderId="0" applyNumberFormat="0" applyBorder="0" applyAlignment="0" applyProtection="0"/>
    <xf numFmtId="170" fontId="30" fillId="20" borderId="0" applyNumberFormat="0" applyBorder="0" applyAlignment="0" applyProtection="0"/>
    <xf numFmtId="171" fontId="12" fillId="0" borderId="0"/>
    <xf numFmtId="170" fontId="30" fillId="20" borderId="0" applyNumberFormat="0" applyBorder="0" applyAlignment="0" applyProtection="0"/>
    <xf numFmtId="17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171" fontId="12" fillId="0" borderId="0"/>
    <xf numFmtId="170" fontId="28" fillId="20" borderId="0" applyNumberFormat="0" applyBorder="0" applyAlignment="0" applyProtection="0"/>
    <xf numFmtId="170" fontId="31" fillId="20" borderId="0" applyNumberFormat="0" applyBorder="0" applyAlignment="0" applyProtection="0"/>
    <xf numFmtId="170" fontId="31" fillId="20" borderId="0" applyNumberFormat="0" applyBorder="0" applyAlignment="0" applyProtection="0"/>
    <xf numFmtId="171" fontId="12" fillId="0" borderId="0"/>
    <xf numFmtId="170" fontId="28" fillId="20" borderId="0" applyNumberFormat="0" applyBorder="0" applyAlignment="0" applyProtection="0"/>
    <xf numFmtId="170" fontId="28" fillId="20" borderId="0" applyNumberFormat="0" applyBorder="0" applyAlignment="0" applyProtection="0"/>
    <xf numFmtId="171" fontId="12" fillId="0" borderId="0"/>
    <xf numFmtId="170" fontId="28" fillId="20" borderId="0" applyNumberFormat="0" applyBorder="0" applyAlignment="0" applyProtection="0"/>
    <xf numFmtId="171" fontId="12" fillId="0" borderId="0"/>
    <xf numFmtId="170" fontId="28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170" fontId="31" fillId="20" borderId="0" applyNumberFormat="0" applyBorder="0" applyAlignment="0" applyProtection="0"/>
    <xf numFmtId="170" fontId="31" fillId="20" borderId="0" applyNumberFormat="0" applyBorder="0" applyAlignment="0" applyProtection="0"/>
    <xf numFmtId="171" fontId="12" fillId="0" borderId="0"/>
    <xf numFmtId="170" fontId="28" fillId="20" borderId="0" applyNumberFormat="0" applyBorder="0" applyAlignment="0" applyProtection="0"/>
    <xf numFmtId="170" fontId="28" fillId="20" borderId="0" applyNumberFormat="0" applyBorder="0" applyAlignment="0" applyProtection="0"/>
    <xf numFmtId="171" fontId="12" fillId="0" borderId="0"/>
    <xf numFmtId="170" fontId="28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171" fontId="12" fillId="0" borderId="0"/>
    <xf numFmtId="170" fontId="28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170" fontId="30" fillId="20" borderId="0" applyNumberFormat="0" applyBorder="0" applyAlignment="0" applyProtection="0"/>
    <xf numFmtId="170" fontId="30" fillId="20" borderId="0" applyNumberFormat="0" applyBorder="0" applyAlignment="0" applyProtection="0"/>
    <xf numFmtId="171" fontId="12" fillId="0" borderId="0"/>
    <xf numFmtId="170" fontId="28" fillId="20" borderId="0" applyNumberFormat="0" applyBorder="0" applyAlignment="0" applyProtection="0"/>
    <xf numFmtId="170" fontId="28" fillId="20" borderId="0" applyNumberFormat="0" applyBorder="0" applyAlignment="0" applyProtection="0"/>
    <xf numFmtId="171" fontId="12" fillId="0" borderId="0"/>
    <xf numFmtId="170" fontId="28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171" fontId="12" fillId="0" borderId="0"/>
    <xf numFmtId="170" fontId="28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170" fontId="28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171" fontId="12" fillId="0" borderId="0"/>
    <xf numFmtId="170" fontId="28" fillId="20" borderId="0" applyNumberFormat="0" applyBorder="0" applyAlignment="0" applyProtection="0"/>
    <xf numFmtId="170" fontId="28" fillId="20" borderId="0" applyNumberFormat="0" applyBorder="0" applyAlignment="0" applyProtection="0"/>
    <xf numFmtId="171" fontId="12" fillId="0" borderId="0"/>
    <xf numFmtId="170" fontId="28" fillId="24" borderId="0" applyNumberFormat="0" applyBorder="0" applyAlignment="0" applyProtection="0"/>
    <xf numFmtId="170" fontId="28" fillId="24" borderId="0" applyNumberFormat="0" applyBorder="0" applyAlignment="0" applyProtection="0"/>
    <xf numFmtId="171" fontId="12" fillId="0" borderId="0"/>
    <xf numFmtId="170" fontId="28" fillId="24" borderId="0" applyNumberFormat="0" applyBorder="0" applyAlignment="0" applyProtection="0"/>
    <xf numFmtId="170" fontId="28" fillId="24" borderId="0" applyNumberFormat="0" applyBorder="0" applyAlignment="0" applyProtection="0"/>
    <xf numFmtId="171" fontId="12" fillId="0" borderId="0"/>
    <xf numFmtId="170" fontId="28" fillId="24" borderId="0" applyNumberFormat="0" applyBorder="0" applyAlignment="0" applyProtection="0"/>
    <xf numFmtId="170" fontId="28" fillId="24" borderId="0" applyNumberFormat="0" applyBorder="0" applyAlignment="0" applyProtection="0"/>
    <xf numFmtId="171" fontId="12" fillId="0" borderId="0"/>
    <xf numFmtId="170" fontId="28" fillId="24" borderId="0" applyNumberFormat="0" applyBorder="0" applyAlignment="0" applyProtection="0"/>
    <xf numFmtId="170" fontId="28" fillId="24" borderId="0" applyNumberFormat="0" applyBorder="0" applyAlignment="0" applyProtection="0"/>
    <xf numFmtId="171" fontId="12" fillId="0" borderId="0"/>
    <xf numFmtId="170" fontId="28" fillId="24" borderId="0" applyNumberFormat="0" applyBorder="0" applyAlignment="0" applyProtection="0"/>
    <xf numFmtId="170" fontId="28" fillId="24" borderId="0" applyNumberFormat="0" applyBorder="0" applyAlignment="0" applyProtection="0"/>
    <xf numFmtId="171" fontId="12" fillId="0" borderId="0"/>
    <xf numFmtId="170" fontId="28" fillId="24" borderId="0" applyNumberFormat="0" applyBorder="0" applyAlignment="0" applyProtection="0"/>
    <xf numFmtId="170" fontId="28" fillId="24" borderId="0" applyNumberFormat="0" applyBorder="0" applyAlignment="0" applyProtection="0"/>
    <xf numFmtId="171" fontId="12" fillId="0" borderId="0"/>
    <xf numFmtId="0" fontId="28" fillId="24" borderId="0" applyNumberFormat="0" applyBorder="0" applyAlignment="0" applyProtection="0"/>
    <xf numFmtId="0" fontId="28" fillId="24" borderId="0" applyNumberFormat="0" applyBorder="0" applyAlignment="0" applyProtection="0"/>
    <xf numFmtId="0" fontId="28" fillId="24" borderId="0" applyNumberFormat="0" applyBorder="0" applyAlignment="0" applyProtection="0"/>
    <xf numFmtId="0" fontId="28" fillId="24" borderId="0" applyNumberFormat="0" applyBorder="0" applyAlignment="0" applyProtection="0"/>
    <xf numFmtId="170" fontId="28" fillId="24" borderId="0" applyNumberFormat="0" applyBorder="0" applyAlignment="0" applyProtection="0"/>
    <xf numFmtId="170" fontId="28" fillId="24" borderId="0" applyNumberFormat="0" applyBorder="0" applyAlignment="0" applyProtection="0"/>
    <xf numFmtId="171" fontId="12" fillId="0" borderId="0"/>
    <xf numFmtId="170" fontId="28" fillId="24" borderId="0" applyNumberFormat="0" applyBorder="0" applyAlignment="0" applyProtection="0"/>
    <xf numFmtId="170" fontId="28" fillId="24" borderId="0" applyNumberFormat="0" applyBorder="0" applyAlignment="0" applyProtection="0"/>
    <xf numFmtId="171" fontId="12" fillId="0" borderId="0"/>
    <xf numFmtId="170" fontId="30" fillId="24" borderId="0" applyNumberFormat="0" applyBorder="0" applyAlignment="0" applyProtection="0"/>
    <xf numFmtId="170" fontId="30" fillId="24" borderId="0" applyNumberFormat="0" applyBorder="0" applyAlignment="0" applyProtection="0"/>
    <xf numFmtId="171" fontId="12" fillId="0" borderId="0"/>
    <xf numFmtId="170" fontId="28" fillId="24" borderId="0" applyNumberFormat="0" applyBorder="0" applyAlignment="0" applyProtection="0"/>
    <xf numFmtId="170" fontId="28" fillId="24" borderId="0" applyNumberFormat="0" applyBorder="0" applyAlignment="0" applyProtection="0"/>
    <xf numFmtId="171" fontId="12" fillId="0" borderId="0"/>
    <xf numFmtId="170" fontId="28" fillId="24" borderId="0" applyNumberFormat="0" applyBorder="0" applyAlignment="0" applyProtection="0"/>
    <xf numFmtId="170" fontId="28" fillId="24" borderId="0" applyNumberFormat="0" applyBorder="0" applyAlignment="0" applyProtection="0"/>
    <xf numFmtId="171" fontId="12" fillId="0" borderId="0"/>
    <xf numFmtId="170" fontId="30" fillId="24" borderId="0" applyNumberFormat="0" applyBorder="0" applyAlignment="0" applyProtection="0"/>
    <xf numFmtId="17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170" fontId="30" fillId="24" borderId="0" applyNumberFormat="0" applyBorder="0" applyAlignment="0" applyProtection="0"/>
    <xf numFmtId="170" fontId="30" fillId="24" borderId="0" applyNumberFormat="0" applyBorder="0" applyAlignment="0" applyProtection="0"/>
    <xf numFmtId="170" fontId="30" fillId="24" borderId="0" applyNumberFormat="0" applyBorder="0" applyAlignment="0" applyProtection="0"/>
    <xf numFmtId="171" fontId="12" fillId="0" borderId="0"/>
    <xf numFmtId="170" fontId="30" fillId="24" borderId="0" applyNumberFormat="0" applyBorder="0" applyAlignment="0" applyProtection="0"/>
    <xf numFmtId="171" fontId="12" fillId="0" borderId="0"/>
    <xf numFmtId="170" fontId="30" fillId="24" borderId="0" applyNumberFormat="0" applyBorder="0" applyAlignment="0" applyProtection="0"/>
    <xf numFmtId="170" fontId="30" fillId="24" borderId="0" applyNumberFormat="0" applyBorder="0" applyAlignment="0" applyProtection="0"/>
    <xf numFmtId="171" fontId="12" fillId="0" borderId="0"/>
    <xf numFmtId="170" fontId="30" fillId="24" borderId="0" applyNumberFormat="0" applyBorder="0" applyAlignment="0" applyProtection="0"/>
    <xf numFmtId="170" fontId="30" fillId="24" borderId="0" applyNumberFormat="0" applyBorder="0" applyAlignment="0" applyProtection="0"/>
    <xf numFmtId="171" fontId="12" fillId="0" borderId="0"/>
    <xf numFmtId="170" fontId="30" fillId="24" borderId="0" applyNumberFormat="0" applyBorder="0" applyAlignment="0" applyProtection="0"/>
    <xf numFmtId="170" fontId="30" fillId="24" borderId="0" applyNumberFormat="0" applyBorder="0" applyAlignment="0" applyProtection="0"/>
    <xf numFmtId="171" fontId="12" fillId="0" borderId="0"/>
    <xf numFmtId="170" fontId="30" fillId="24" borderId="0" applyNumberFormat="0" applyBorder="0" applyAlignment="0" applyProtection="0"/>
    <xf numFmtId="170" fontId="30" fillId="24" borderId="0" applyNumberFormat="0" applyBorder="0" applyAlignment="0" applyProtection="0"/>
    <xf numFmtId="171" fontId="12" fillId="0" borderId="0"/>
    <xf numFmtId="170" fontId="28" fillId="24" borderId="0" applyNumberFormat="0" applyBorder="0" applyAlignment="0" applyProtection="0"/>
    <xf numFmtId="171" fontId="12" fillId="0" borderId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170" fontId="30" fillId="24" borderId="0" applyNumberFormat="0" applyBorder="0" applyAlignment="0" applyProtection="0"/>
    <xf numFmtId="170" fontId="30" fillId="24" borderId="0" applyNumberFormat="0" applyBorder="0" applyAlignment="0" applyProtection="0"/>
    <xf numFmtId="171" fontId="12" fillId="0" borderId="0"/>
    <xf numFmtId="170" fontId="28" fillId="24" borderId="0" applyNumberFormat="0" applyBorder="0" applyAlignment="0" applyProtection="0"/>
    <xf numFmtId="171" fontId="12" fillId="0" borderId="0"/>
    <xf numFmtId="0" fontId="30" fillId="24" borderId="0" applyNumberFormat="0" applyBorder="0" applyAlignment="0" applyProtection="0"/>
    <xf numFmtId="170" fontId="30" fillId="24" borderId="0" applyNumberFormat="0" applyBorder="0" applyAlignment="0" applyProtection="0"/>
    <xf numFmtId="170" fontId="30" fillId="24" borderId="0" applyNumberFormat="0" applyBorder="0" applyAlignment="0" applyProtection="0"/>
    <xf numFmtId="171" fontId="12" fillId="0" borderId="0"/>
    <xf numFmtId="170" fontId="28" fillId="24" borderId="0" applyNumberFormat="0" applyBorder="0" applyAlignment="0" applyProtection="0"/>
    <xf numFmtId="171" fontId="12" fillId="0" borderId="0"/>
    <xf numFmtId="0" fontId="30" fillId="24" borderId="0" applyNumberFormat="0" applyBorder="0" applyAlignment="0" applyProtection="0"/>
    <xf numFmtId="170" fontId="30" fillId="24" borderId="0" applyNumberFormat="0" applyBorder="0" applyAlignment="0" applyProtection="0"/>
    <xf numFmtId="170" fontId="30" fillId="24" borderId="0" applyNumberFormat="0" applyBorder="0" applyAlignment="0" applyProtection="0"/>
    <xf numFmtId="170" fontId="30" fillId="24" borderId="0" applyNumberFormat="0" applyBorder="0" applyAlignment="0" applyProtection="0"/>
    <xf numFmtId="171" fontId="12" fillId="0" borderId="0"/>
    <xf numFmtId="170" fontId="30" fillId="24" borderId="0" applyNumberFormat="0" applyBorder="0" applyAlignment="0" applyProtection="0"/>
    <xf numFmtId="171" fontId="12" fillId="0" borderId="0"/>
    <xf numFmtId="170" fontId="30" fillId="24" borderId="0" applyNumberFormat="0" applyBorder="0" applyAlignment="0" applyProtection="0"/>
    <xf numFmtId="170" fontId="30" fillId="24" borderId="0" applyNumberFormat="0" applyBorder="0" applyAlignment="0" applyProtection="0"/>
    <xf numFmtId="171" fontId="12" fillId="0" borderId="0"/>
    <xf numFmtId="170" fontId="30" fillId="24" borderId="0" applyNumberFormat="0" applyBorder="0" applyAlignment="0" applyProtection="0"/>
    <xf numFmtId="170" fontId="30" fillId="24" borderId="0" applyNumberFormat="0" applyBorder="0" applyAlignment="0" applyProtection="0"/>
    <xf numFmtId="171" fontId="12" fillId="0" borderId="0"/>
    <xf numFmtId="170" fontId="28" fillId="24" borderId="0" applyNumberFormat="0" applyBorder="0" applyAlignment="0" applyProtection="0"/>
    <xf numFmtId="171" fontId="12" fillId="0" borderId="0"/>
    <xf numFmtId="0" fontId="30" fillId="24" borderId="0" applyNumberFormat="0" applyBorder="0" applyAlignment="0" applyProtection="0"/>
    <xf numFmtId="170" fontId="30" fillId="24" borderId="0" applyNumberFormat="0" applyBorder="0" applyAlignment="0" applyProtection="0"/>
    <xf numFmtId="170" fontId="30" fillId="24" borderId="0" applyNumberFormat="0" applyBorder="0" applyAlignment="0" applyProtection="0"/>
    <xf numFmtId="171" fontId="12" fillId="0" borderId="0"/>
    <xf numFmtId="170" fontId="28" fillId="24" borderId="0" applyNumberFormat="0" applyBorder="0" applyAlignment="0" applyProtection="0"/>
    <xf numFmtId="171" fontId="12" fillId="0" borderId="0"/>
    <xf numFmtId="170" fontId="28" fillId="24" borderId="0" applyNumberFormat="0" applyBorder="0" applyAlignment="0" applyProtection="0"/>
    <xf numFmtId="170" fontId="30" fillId="24" borderId="0" applyNumberFormat="0" applyBorder="0" applyAlignment="0" applyProtection="0"/>
    <xf numFmtId="170" fontId="30" fillId="24" borderId="0" applyNumberFormat="0" applyBorder="0" applyAlignment="0" applyProtection="0"/>
    <xf numFmtId="171" fontId="12" fillId="0" borderId="0"/>
    <xf numFmtId="170" fontId="28" fillId="24" borderId="0" applyNumberFormat="0" applyBorder="0" applyAlignment="0" applyProtection="0"/>
    <xf numFmtId="171" fontId="12" fillId="0" borderId="0"/>
    <xf numFmtId="170" fontId="28" fillId="24" borderId="0" applyNumberFormat="0" applyBorder="0" applyAlignment="0" applyProtection="0"/>
    <xf numFmtId="170" fontId="30" fillId="24" borderId="0" applyNumberFormat="0" applyBorder="0" applyAlignment="0" applyProtection="0"/>
    <xf numFmtId="170" fontId="30" fillId="24" borderId="0" applyNumberFormat="0" applyBorder="0" applyAlignment="0" applyProtection="0"/>
    <xf numFmtId="171" fontId="12" fillId="0" borderId="0"/>
    <xf numFmtId="170" fontId="28" fillId="24" borderId="0" applyNumberFormat="0" applyBorder="0" applyAlignment="0" applyProtection="0"/>
    <xf numFmtId="171" fontId="12" fillId="0" borderId="0"/>
    <xf numFmtId="170" fontId="28" fillId="24" borderId="0" applyNumberFormat="0" applyBorder="0" applyAlignment="0" applyProtection="0"/>
    <xf numFmtId="170" fontId="28" fillId="24" borderId="0" applyNumberFormat="0" applyBorder="0" applyAlignment="0" applyProtection="0"/>
    <xf numFmtId="171" fontId="12" fillId="0" borderId="0"/>
    <xf numFmtId="171" fontId="12" fillId="0" borderId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170" fontId="30" fillId="24" borderId="0" applyNumberFormat="0" applyBorder="0" applyAlignment="0" applyProtection="0"/>
    <xf numFmtId="170" fontId="30" fillId="24" borderId="0" applyNumberFormat="0" applyBorder="0" applyAlignment="0" applyProtection="0"/>
    <xf numFmtId="171" fontId="12" fillId="0" borderId="0"/>
    <xf numFmtId="170" fontId="30" fillId="24" borderId="0" applyNumberFormat="0" applyBorder="0" applyAlignment="0" applyProtection="0"/>
    <xf numFmtId="17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171" fontId="12" fillId="0" borderId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170" fontId="30" fillId="24" borderId="0" applyNumberFormat="0" applyBorder="0" applyAlignment="0" applyProtection="0"/>
    <xf numFmtId="170" fontId="30" fillId="24" borderId="0" applyNumberFormat="0" applyBorder="0" applyAlignment="0" applyProtection="0"/>
    <xf numFmtId="171" fontId="12" fillId="0" borderId="0"/>
    <xf numFmtId="170" fontId="30" fillId="24" borderId="0" applyNumberFormat="0" applyBorder="0" applyAlignment="0" applyProtection="0"/>
    <xf numFmtId="17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171" fontId="12" fillId="0" borderId="0"/>
    <xf numFmtId="170" fontId="28" fillId="24" borderId="0" applyNumberFormat="0" applyBorder="0" applyAlignment="0" applyProtection="0"/>
    <xf numFmtId="170" fontId="31" fillId="24" borderId="0" applyNumberFormat="0" applyBorder="0" applyAlignment="0" applyProtection="0"/>
    <xf numFmtId="170" fontId="31" fillId="24" borderId="0" applyNumberFormat="0" applyBorder="0" applyAlignment="0" applyProtection="0"/>
    <xf numFmtId="171" fontId="12" fillId="0" borderId="0"/>
    <xf numFmtId="170" fontId="28" fillId="24" borderId="0" applyNumberFormat="0" applyBorder="0" applyAlignment="0" applyProtection="0"/>
    <xf numFmtId="170" fontId="28" fillId="24" borderId="0" applyNumberFormat="0" applyBorder="0" applyAlignment="0" applyProtection="0"/>
    <xf numFmtId="171" fontId="12" fillId="0" borderId="0"/>
    <xf numFmtId="170" fontId="28" fillId="24" borderId="0" applyNumberFormat="0" applyBorder="0" applyAlignment="0" applyProtection="0"/>
    <xf numFmtId="171" fontId="12" fillId="0" borderId="0"/>
    <xf numFmtId="170" fontId="28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170" fontId="31" fillId="24" borderId="0" applyNumberFormat="0" applyBorder="0" applyAlignment="0" applyProtection="0"/>
    <xf numFmtId="170" fontId="31" fillId="24" borderId="0" applyNumberFormat="0" applyBorder="0" applyAlignment="0" applyProtection="0"/>
    <xf numFmtId="171" fontId="12" fillId="0" borderId="0"/>
    <xf numFmtId="170" fontId="28" fillId="24" borderId="0" applyNumberFormat="0" applyBorder="0" applyAlignment="0" applyProtection="0"/>
    <xf numFmtId="170" fontId="28" fillId="24" borderId="0" applyNumberFormat="0" applyBorder="0" applyAlignment="0" applyProtection="0"/>
    <xf numFmtId="171" fontId="12" fillId="0" borderId="0"/>
    <xf numFmtId="170" fontId="28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171" fontId="12" fillId="0" borderId="0"/>
    <xf numFmtId="170" fontId="28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170" fontId="30" fillId="24" borderId="0" applyNumberFormat="0" applyBorder="0" applyAlignment="0" applyProtection="0"/>
    <xf numFmtId="170" fontId="30" fillId="24" borderId="0" applyNumberFormat="0" applyBorder="0" applyAlignment="0" applyProtection="0"/>
    <xf numFmtId="171" fontId="12" fillId="0" borderId="0"/>
    <xf numFmtId="170" fontId="28" fillId="24" borderId="0" applyNumberFormat="0" applyBorder="0" applyAlignment="0" applyProtection="0"/>
    <xf numFmtId="170" fontId="28" fillId="24" borderId="0" applyNumberFormat="0" applyBorder="0" applyAlignment="0" applyProtection="0"/>
    <xf numFmtId="171" fontId="12" fillId="0" borderId="0"/>
    <xf numFmtId="170" fontId="28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171" fontId="12" fillId="0" borderId="0"/>
    <xf numFmtId="170" fontId="28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170" fontId="28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171" fontId="12" fillId="0" borderId="0"/>
    <xf numFmtId="170" fontId="28" fillId="24" borderId="0" applyNumberFormat="0" applyBorder="0" applyAlignment="0" applyProtection="0"/>
    <xf numFmtId="170" fontId="28" fillId="24" borderId="0" applyNumberFormat="0" applyBorder="0" applyAlignment="0" applyProtection="0"/>
    <xf numFmtId="171" fontId="12" fillId="0" borderId="0"/>
    <xf numFmtId="170" fontId="28" fillId="27" borderId="0" applyNumberFormat="0" applyBorder="0" applyAlignment="0" applyProtection="0"/>
    <xf numFmtId="170" fontId="28" fillId="27" borderId="0" applyNumberFormat="0" applyBorder="0" applyAlignment="0" applyProtection="0"/>
    <xf numFmtId="171" fontId="12" fillId="0" borderId="0"/>
    <xf numFmtId="170" fontId="28" fillId="27" borderId="0" applyNumberFormat="0" applyBorder="0" applyAlignment="0" applyProtection="0"/>
    <xf numFmtId="170" fontId="28" fillId="27" borderId="0" applyNumberFormat="0" applyBorder="0" applyAlignment="0" applyProtection="0"/>
    <xf numFmtId="171" fontId="12" fillId="0" borderId="0"/>
    <xf numFmtId="170" fontId="28" fillId="27" borderId="0" applyNumberFormat="0" applyBorder="0" applyAlignment="0" applyProtection="0"/>
    <xf numFmtId="170" fontId="28" fillId="27" borderId="0" applyNumberFormat="0" applyBorder="0" applyAlignment="0" applyProtection="0"/>
    <xf numFmtId="171" fontId="12" fillId="0" borderId="0"/>
    <xf numFmtId="170" fontId="28" fillId="27" borderId="0" applyNumberFormat="0" applyBorder="0" applyAlignment="0" applyProtection="0"/>
    <xf numFmtId="170" fontId="28" fillId="27" borderId="0" applyNumberFormat="0" applyBorder="0" applyAlignment="0" applyProtection="0"/>
    <xf numFmtId="171" fontId="12" fillId="0" borderId="0"/>
    <xf numFmtId="170" fontId="28" fillId="27" borderId="0" applyNumberFormat="0" applyBorder="0" applyAlignment="0" applyProtection="0"/>
    <xf numFmtId="170" fontId="28" fillId="27" borderId="0" applyNumberFormat="0" applyBorder="0" applyAlignment="0" applyProtection="0"/>
    <xf numFmtId="171" fontId="12" fillId="0" borderId="0"/>
    <xf numFmtId="170" fontId="28" fillId="27" borderId="0" applyNumberFormat="0" applyBorder="0" applyAlignment="0" applyProtection="0"/>
    <xf numFmtId="170" fontId="28" fillId="27" borderId="0" applyNumberFormat="0" applyBorder="0" applyAlignment="0" applyProtection="0"/>
    <xf numFmtId="171" fontId="12" fillId="0" borderId="0"/>
    <xf numFmtId="0" fontId="28" fillId="27" borderId="0" applyNumberFormat="0" applyBorder="0" applyAlignment="0" applyProtection="0"/>
    <xf numFmtId="0" fontId="28" fillId="27" borderId="0" applyNumberFormat="0" applyBorder="0" applyAlignment="0" applyProtection="0"/>
    <xf numFmtId="0" fontId="28" fillId="27" borderId="0" applyNumberFormat="0" applyBorder="0" applyAlignment="0" applyProtection="0"/>
    <xf numFmtId="0" fontId="28" fillId="27" borderId="0" applyNumberFormat="0" applyBorder="0" applyAlignment="0" applyProtection="0"/>
    <xf numFmtId="170" fontId="28" fillId="27" borderId="0" applyNumberFormat="0" applyBorder="0" applyAlignment="0" applyProtection="0"/>
    <xf numFmtId="170" fontId="28" fillId="27" borderId="0" applyNumberFormat="0" applyBorder="0" applyAlignment="0" applyProtection="0"/>
    <xf numFmtId="171" fontId="12" fillId="0" borderId="0"/>
    <xf numFmtId="170" fontId="28" fillId="27" borderId="0" applyNumberFormat="0" applyBorder="0" applyAlignment="0" applyProtection="0"/>
    <xf numFmtId="170" fontId="28" fillId="27" borderId="0" applyNumberFormat="0" applyBorder="0" applyAlignment="0" applyProtection="0"/>
    <xf numFmtId="171" fontId="12" fillId="0" borderId="0"/>
    <xf numFmtId="170" fontId="30" fillId="27" borderId="0" applyNumberFormat="0" applyBorder="0" applyAlignment="0" applyProtection="0"/>
    <xf numFmtId="170" fontId="30" fillId="27" borderId="0" applyNumberFormat="0" applyBorder="0" applyAlignment="0" applyProtection="0"/>
    <xf numFmtId="171" fontId="12" fillId="0" borderId="0"/>
    <xf numFmtId="170" fontId="28" fillId="27" borderId="0" applyNumberFormat="0" applyBorder="0" applyAlignment="0" applyProtection="0"/>
    <xf numFmtId="170" fontId="28" fillId="27" borderId="0" applyNumberFormat="0" applyBorder="0" applyAlignment="0" applyProtection="0"/>
    <xf numFmtId="171" fontId="12" fillId="0" borderId="0"/>
    <xf numFmtId="170" fontId="28" fillId="27" borderId="0" applyNumberFormat="0" applyBorder="0" applyAlignment="0" applyProtection="0"/>
    <xf numFmtId="170" fontId="28" fillId="27" borderId="0" applyNumberFormat="0" applyBorder="0" applyAlignment="0" applyProtection="0"/>
    <xf numFmtId="171" fontId="12" fillId="0" borderId="0"/>
    <xf numFmtId="170" fontId="30" fillId="27" borderId="0" applyNumberFormat="0" applyBorder="0" applyAlignment="0" applyProtection="0"/>
    <xf numFmtId="17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170" fontId="30" fillId="27" borderId="0" applyNumberFormat="0" applyBorder="0" applyAlignment="0" applyProtection="0"/>
    <xf numFmtId="170" fontId="30" fillId="27" borderId="0" applyNumberFormat="0" applyBorder="0" applyAlignment="0" applyProtection="0"/>
    <xf numFmtId="170" fontId="30" fillId="27" borderId="0" applyNumberFormat="0" applyBorder="0" applyAlignment="0" applyProtection="0"/>
    <xf numFmtId="171" fontId="12" fillId="0" borderId="0"/>
    <xf numFmtId="170" fontId="30" fillId="27" borderId="0" applyNumberFormat="0" applyBorder="0" applyAlignment="0" applyProtection="0"/>
    <xf numFmtId="171" fontId="12" fillId="0" borderId="0"/>
    <xf numFmtId="170" fontId="30" fillId="27" borderId="0" applyNumberFormat="0" applyBorder="0" applyAlignment="0" applyProtection="0"/>
    <xf numFmtId="170" fontId="30" fillId="27" borderId="0" applyNumberFormat="0" applyBorder="0" applyAlignment="0" applyProtection="0"/>
    <xf numFmtId="171" fontId="12" fillId="0" borderId="0"/>
    <xf numFmtId="170" fontId="30" fillId="27" borderId="0" applyNumberFormat="0" applyBorder="0" applyAlignment="0" applyProtection="0"/>
    <xf numFmtId="170" fontId="30" fillId="27" borderId="0" applyNumberFormat="0" applyBorder="0" applyAlignment="0" applyProtection="0"/>
    <xf numFmtId="171" fontId="12" fillId="0" borderId="0"/>
    <xf numFmtId="170" fontId="30" fillId="27" borderId="0" applyNumberFormat="0" applyBorder="0" applyAlignment="0" applyProtection="0"/>
    <xf numFmtId="170" fontId="30" fillId="27" borderId="0" applyNumberFormat="0" applyBorder="0" applyAlignment="0" applyProtection="0"/>
    <xf numFmtId="171" fontId="12" fillId="0" borderId="0"/>
    <xf numFmtId="170" fontId="30" fillId="27" borderId="0" applyNumberFormat="0" applyBorder="0" applyAlignment="0" applyProtection="0"/>
    <xf numFmtId="170" fontId="30" fillId="27" borderId="0" applyNumberFormat="0" applyBorder="0" applyAlignment="0" applyProtection="0"/>
    <xf numFmtId="171" fontId="12" fillId="0" borderId="0"/>
    <xf numFmtId="170" fontId="28" fillId="27" borderId="0" applyNumberFormat="0" applyBorder="0" applyAlignment="0" applyProtection="0"/>
    <xf numFmtId="171" fontId="12" fillId="0" borderId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170" fontId="30" fillId="27" borderId="0" applyNumberFormat="0" applyBorder="0" applyAlignment="0" applyProtection="0"/>
    <xf numFmtId="170" fontId="30" fillId="27" borderId="0" applyNumberFormat="0" applyBorder="0" applyAlignment="0" applyProtection="0"/>
    <xf numFmtId="171" fontId="12" fillId="0" borderId="0"/>
    <xf numFmtId="170" fontId="28" fillId="27" borderId="0" applyNumberFormat="0" applyBorder="0" applyAlignment="0" applyProtection="0"/>
    <xf numFmtId="171" fontId="12" fillId="0" borderId="0"/>
    <xf numFmtId="0" fontId="30" fillId="27" borderId="0" applyNumberFormat="0" applyBorder="0" applyAlignment="0" applyProtection="0"/>
    <xf numFmtId="170" fontId="30" fillId="27" borderId="0" applyNumberFormat="0" applyBorder="0" applyAlignment="0" applyProtection="0"/>
    <xf numFmtId="170" fontId="30" fillId="27" borderId="0" applyNumberFormat="0" applyBorder="0" applyAlignment="0" applyProtection="0"/>
    <xf numFmtId="171" fontId="12" fillId="0" borderId="0"/>
    <xf numFmtId="170" fontId="28" fillId="27" borderId="0" applyNumberFormat="0" applyBorder="0" applyAlignment="0" applyProtection="0"/>
    <xf numFmtId="171" fontId="12" fillId="0" borderId="0"/>
    <xf numFmtId="0" fontId="30" fillId="27" borderId="0" applyNumberFormat="0" applyBorder="0" applyAlignment="0" applyProtection="0"/>
    <xf numFmtId="170" fontId="30" fillId="27" borderId="0" applyNumberFormat="0" applyBorder="0" applyAlignment="0" applyProtection="0"/>
    <xf numFmtId="170" fontId="30" fillId="27" borderId="0" applyNumberFormat="0" applyBorder="0" applyAlignment="0" applyProtection="0"/>
    <xf numFmtId="170" fontId="30" fillId="27" borderId="0" applyNumberFormat="0" applyBorder="0" applyAlignment="0" applyProtection="0"/>
    <xf numFmtId="171" fontId="12" fillId="0" borderId="0"/>
    <xf numFmtId="170" fontId="30" fillId="27" borderId="0" applyNumberFormat="0" applyBorder="0" applyAlignment="0" applyProtection="0"/>
    <xf numFmtId="171" fontId="12" fillId="0" borderId="0"/>
    <xf numFmtId="170" fontId="30" fillId="27" borderId="0" applyNumberFormat="0" applyBorder="0" applyAlignment="0" applyProtection="0"/>
    <xf numFmtId="170" fontId="30" fillId="27" borderId="0" applyNumberFormat="0" applyBorder="0" applyAlignment="0" applyProtection="0"/>
    <xf numFmtId="171" fontId="12" fillId="0" borderId="0"/>
    <xf numFmtId="170" fontId="30" fillId="27" borderId="0" applyNumberFormat="0" applyBorder="0" applyAlignment="0" applyProtection="0"/>
    <xf numFmtId="170" fontId="30" fillId="27" borderId="0" applyNumberFormat="0" applyBorder="0" applyAlignment="0" applyProtection="0"/>
    <xf numFmtId="171" fontId="12" fillId="0" borderId="0"/>
    <xf numFmtId="170" fontId="28" fillId="27" borderId="0" applyNumberFormat="0" applyBorder="0" applyAlignment="0" applyProtection="0"/>
    <xf numFmtId="171" fontId="12" fillId="0" borderId="0"/>
    <xf numFmtId="0" fontId="30" fillId="27" borderId="0" applyNumberFormat="0" applyBorder="0" applyAlignment="0" applyProtection="0"/>
    <xf numFmtId="170" fontId="30" fillId="27" borderId="0" applyNumberFormat="0" applyBorder="0" applyAlignment="0" applyProtection="0"/>
    <xf numFmtId="170" fontId="30" fillId="27" borderId="0" applyNumberFormat="0" applyBorder="0" applyAlignment="0" applyProtection="0"/>
    <xf numFmtId="171" fontId="12" fillId="0" borderId="0"/>
    <xf numFmtId="170" fontId="28" fillId="27" borderId="0" applyNumberFormat="0" applyBorder="0" applyAlignment="0" applyProtection="0"/>
    <xf numFmtId="171" fontId="12" fillId="0" borderId="0"/>
    <xf numFmtId="170" fontId="28" fillId="27" borderId="0" applyNumberFormat="0" applyBorder="0" applyAlignment="0" applyProtection="0"/>
    <xf numFmtId="170" fontId="30" fillId="27" borderId="0" applyNumberFormat="0" applyBorder="0" applyAlignment="0" applyProtection="0"/>
    <xf numFmtId="170" fontId="30" fillId="27" borderId="0" applyNumberFormat="0" applyBorder="0" applyAlignment="0" applyProtection="0"/>
    <xf numFmtId="171" fontId="12" fillId="0" borderId="0"/>
    <xf numFmtId="170" fontId="28" fillId="27" borderId="0" applyNumberFormat="0" applyBorder="0" applyAlignment="0" applyProtection="0"/>
    <xf numFmtId="171" fontId="12" fillId="0" borderId="0"/>
    <xf numFmtId="170" fontId="28" fillId="27" borderId="0" applyNumberFormat="0" applyBorder="0" applyAlignment="0" applyProtection="0"/>
    <xf numFmtId="170" fontId="30" fillId="27" borderId="0" applyNumberFormat="0" applyBorder="0" applyAlignment="0" applyProtection="0"/>
    <xf numFmtId="170" fontId="30" fillId="27" borderId="0" applyNumberFormat="0" applyBorder="0" applyAlignment="0" applyProtection="0"/>
    <xf numFmtId="171" fontId="12" fillId="0" borderId="0"/>
    <xf numFmtId="170" fontId="28" fillId="27" borderId="0" applyNumberFormat="0" applyBorder="0" applyAlignment="0" applyProtection="0"/>
    <xf numFmtId="171" fontId="12" fillId="0" borderId="0"/>
    <xf numFmtId="170" fontId="28" fillId="27" borderId="0" applyNumberFormat="0" applyBorder="0" applyAlignment="0" applyProtection="0"/>
    <xf numFmtId="170" fontId="28" fillId="27" borderId="0" applyNumberFormat="0" applyBorder="0" applyAlignment="0" applyProtection="0"/>
    <xf numFmtId="171" fontId="12" fillId="0" borderId="0"/>
    <xf numFmtId="171" fontId="12" fillId="0" borderId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170" fontId="30" fillId="27" borderId="0" applyNumberFormat="0" applyBorder="0" applyAlignment="0" applyProtection="0"/>
    <xf numFmtId="170" fontId="30" fillId="27" borderId="0" applyNumberFormat="0" applyBorder="0" applyAlignment="0" applyProtection="0"/>
    <xf numFmtId="171" fontId="12" fillId="0" borderId="0"/>
    <xf numFmtId="170" fontId="30" fillId="27" borderId="0" applyNumberFormat="0" applyBorder="0" applyAlignment="0" applyProtection="0"/>
    <xf numFmtId="17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171" fontId="12" fillId="0" borderId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170" fontId="30" fillId="27" borderId="0" applyNumberFormat="0" applyBorder="0" applyAlignment="0" applyProtection="0"/>
    <xf numFmtId="170" fontId="30" fillId="27" borderId="0" applyNumberFormat="0" applyBorder="0" applyAlignment="0" applyProtection="0"/>
    <xf numFmtId="171" fontId="12" fillId="0" borderId="0"/>
    <xf numFmtId="170" fontId="30" fillId="27" borderId="0" applyNumberFormat="0" applyBorder="0" applyAlignment="0" applyProtection="0"/>
    <xf numFmtId="17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171" fontId="12" fillId="0" borderId="0"/>
    <xf numFmtId="170" fontId="28" fillId="27" borderId="0" applyNumberFormat="0" applyBorder="0" applyAlignment="0" applyProtection="0"/>
    <xf numFmtId="170" fontId="31" fillId="27" borderId="0" applyNumberFormat="0" applyBorder="0" applyAlignment="0" applyProtection="0"/>
    <xf numFmtId="170" fontId="31" fillId="27" borderId="0" applyNumberFormat="0" applyBorder="0" applyAlignment="0" applyProtection="0"/>
    <xf numFmtId="171" fontId="12" fillId="0" borderId="0"/>
    <xf numFmtId="170" fontId="28" fillId="27" borderId="0" applyNumberFormat="0" applyBorder="0" applyAlignment="0" applyProtection="0"/>
    <xf numFmtId="170" fontId="28" fillId="27" borderId="0" applyNumberFormat="0" applyBorder="0" applyAlignment="0" applyProtection="0"/>
    <xf numFmtId="171" fontId="12" fillId="0" borderId="0"/>
    <xf numFmtId="170" fontId="28" fillId="27" borderId="0" applyNumberFormat="0" applyBorder="0" applyAlignment="0" applyProtection="0"/>
    <xf numFmtId="171" fontId="12" fillId="0" borderId="0"/>
    <xf numFmtId="170" fontId="28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170" fontId="31" fillId="27" borderId="0" applyNumberFormat="0" applyBorder="0" applyAlignment="0" applyProtection="0"/>
    <xf numFmtId="170" fontId="31" fillId="27" borderId="0" applyNumberFormat="0" applyBorder="0" applyAlignment="0" applyProtection="0"/>
    <xf numFmtId="171" fontId="12" fillId="0" borderId="0"/>
    <xf numFmtId="170" fontId="28" fillId="27" borderId="0" applyNumberFormat="0" applyBorder="0" applyAlignment="0" applyProtection="0"/>
    <xf numFmtId="170" fontId="28" fillId="27" borderId="0" applyNumberFormat="0" applyBorder="0" applyAlignment="0" applyProtection="0"/>
    <xf numFmtId="171" fontId="12" fillId="0" borderId="0"/>
    <xf numFmtId="170" fontId="28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171" fontId="12" fillId="0" borderId="0"/>
    <xf numFmtId="170" fontId="28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170" fontId="30" fillId="27" borderId="0" applyNumberFormat="0" applyBorder="0" applyAlignment="0" applyProtection="0"/>
    <xf numFmtId="170" fontId="30" fillId="27" borderId="0" applyNumberFormat="0" applyBorder="0" applyAlignment="0" applyProtection="0"/>
    <xf numFmtId="171" fontId="12" fillId="0" borderId="0"/>
    <xf numFmtId="170" fontId="28" fillId="27" borderId="0" applyNumberFormat="0" applyBorder="0" applyAlignment="0" applyProtection="0"/>
    <xf numFmtId="170" fontId="28" fillId="27" borderId="0" applyNumberFormat="0" applyBorder="0" applyAlignment="0" applyProtection="0"/>
    <xf numFmtId="171" fontId="12" fillId="0" borderId="0"/>
    <xf numFmtId="170" fontId="28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171" fontId="12" fillId="0" borderId="0"/>
    <xf numFmtId="170" fontId="28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170" fontId="28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0" fontId="30" fillId="27" borderId="0" applyNumberFormat="0" applyBorder="0" applyAlignment="0" applyProtection="0"/>
    <xf numFmtId="171" fontId="12" fillId="0" borderId="0"/>
    <xf numFmtId="170" fontId="28" fillId="27" borderId="0" applyNumberFormat="0" applyBorder="0" applyAlignment="0" applyProtection="0"/>
    <xf numFmtId="170" fontId="28" fillId="27" borderId="0" applyNumberFormat="0" applyBorder="0" applyAlignment="0" applyProtection="0"/>
    <xf numFmtId="171" fontId="12" fillId="0" borderId="0"/>
    <xf numFmtId="170" fontId="28" fillId="6" borderId="0" applyNumberFormat="0" applyBorder="0" applyAlignment="0" applyProtection="0"/>
    <xf numFmtId="170" fontId="28" fillId="6" borderId="0" applyNumberFormat="0" applyBorder="0" applyAlignment="0" applyProtection="0"/>
    <xf numFmtId="171" fontId="12" fillId="0" borderId="0"/>
    <xf numFmtId="170" fontId="28" fillId="6" borderId="0" applyNumberFormat="0" applyBorder="0" applyAlignment="0" applyProtection="0"/>
    <xf numFmtId="170" fontId="28" fillId="6" borderId="0" applyNumberFormat="0" applyBorder="0" applyAlignment="0" applyProtection="0"/>
    <xf numFmtId="171" fontId="12" fillId="0" borderId="0"/>
    <xf numFmtId="170" fontId="28" fillId="6" borderId="0" applyNumberFormat="0" applyBorder="0" applyAlignment="0" applyProtection="0"/>
    <xf numFmtId="170" fontId="28" fillId="6" borderId="0" applyNumberFormat="0" applyBorder="0" applyAlignment="0" applyProtection="0"/>
    <xf numFmtId="171" fontId="12" fillId="0" borderId="0"/>
    <xf numFmtId="170" fontId="28" fillId="6" borderId="0" applyNumberFormat="0" applyBorder="0" applyAlignment="0" applyProtection="0"/>
    <xf numFmtId="170" fontId="28" fillId="6" borderId="0" applyNumberFormat="0" applyBorder="0" applyAlignment="0" applyProtection="0"/>
    <xf numFmtId="171" fontId="12" fillId="0" borderId="0"/>
    <xf numFmtId="170" fontId="28" fillId="6" borderId="0" applyNumberFormat="0" applyBorder="0" applyAlignment="0" applyProtection="0"/>
    <xf numFmtId="170" fontId="28" fillId="6" borderId="0" applyNumberFormat="0" applyBorder="0" applyAlignment="0" applyProtection="0"/>
    <xf numFmtId="171" fontId="12" fillId="0" borderId="0"/>
    <xf numFmtId="170" fontId="28" fillId="6" borderId="0" applyNumberFormat="0" applyBorder="0" applyAlignment="0" applyProtection="0"/>
    <xf numFmtId="170" fontId="28" fillId="6" borderId="0" applyNumberFormat="0" applyBorder="0" applyAlignment="0" applyProtection="0"/>
    <xf numFmtId="171" fontId="12" fillId="0" borderId="0"/>
    <xf numFmtId="0" fontId="28" fillId="6" borderId="0" applyNumberFormat="0" applyBorder="0" applyAlignment="0" applyProtection="0"/>
    <xf numFmtId="0" fontId="28" fillId="6" borderId="0" applyNumberFormat="0" applyBorder="0" applyAlignment="0" applyProtection="0"/>
    <xf numFmtId="0" fontId="28" fillId="6" borderId="0" applyNumberFormat="0" applyBorder="0" applyAlignment="0" applyProtection="0"/>
    <xf numFmtId="0" fontId="28" fillId="6" borderId="0" applyNumberFormat="0" applyBorder="0" applyAlignment="0" applyProtection="0"/>
    <xf numFmtId="170" fontId="28" fillId="6" borderId="0" applyNumberFormat="0" applyBorder="0" applyAlignment="0" applyProtection="0"/>
    <xf numFmtId="170" fontId="28" fillId="6" borderId="0" applyNumberFormat="0" applyBorder="0" applyAlignment="0" applyProtection="0"/>
    <xf numFmtId="171" fontId="12" fillId="0" borderId="0"/>
    <xf numFmtId="170" fontId="28" fillId="6" borderId="0" applyNumberFormat="0" applyBorder="0" applyAlignment="0" applyProtection="0"/>
    <xf numFmtId="170" fontId="28" fillId="6" borderId="0" applyNumberFormat="0" applyBorder="0" applyAlignment="0" applyProtection="0"/>
    <xf numFmtId="171" fontId="12" fillId="0" borderId="0"/>
    <xf numFmtId="170" fontId="30" fillId="6" borderId="0" applyNumberFormat="0" applyBorder="0" applyAlignment="0" applyProtection="0"/>
    <xf numFmtId="170" fontId="30" fillId="6" borderId="0" applyNumberFormat="0" applyBorder="0" applyAlignment="0" applyProtection="0"/>
    <xf numFmtId="171" fontId="12" fillId="0" borderId="0"/>
    <xf numFmtId="170" fontId="28" fillId="6" borderId="0" applyNumberFormat="0" applyBorder="0" applyAlignment="0" applyProtection="0"/>
    <xf numFmtId="170" fontId="28" fillId="6" borderId="0" applyNumberFormat="0" applyBorder="0" applyAlignment="0" applyProtection="0"/>
    <xf numFmtId="171" fontId="12" fillId="0" borderId="0"/>
    <xf numFmtId="170" fontId="28" fillId="6" borderId="0" applyNumberFormat="0" applyBorder="0" applyAlignment="0" applyProtection="0"/>
    <xf numFmtId="170" fontId="28" fillId="6" borderId="0" applyNumberFormat="0" applyBorder="0" applyAlignment="0" applyProtection="0"/>
    <xf numFmtId="171" fontId="12" fillId="0" borderId="0"/>
    <xf numFmtId="170" fontId="30" fillId="6" borderId="0" applyNumberFormat="0" applyBorder="0" applyAlignment="0" applyProtection="0"/>
    <xf numFmtId="170" fontId="30" fillId="6" borderId="0" applyNumberFormat="0" applyBorder="0" applyAlignment="0" applyProtection="0"/>
    <xf numFmtId="0" fontId="30" fillId="6" borderId="0" applyNumberFormat="0" applyBorder="0" applyAlignment="0" applyProtection="0"/>
    <xf numFmtId="0" fontId="30" fillId="6" borderId="0" applyNumberFormat="0" applyBorder="0" applyAlignment="0" applyProtection="0"/>
    <xf numFmtId="0" fontId="30" fillId="6" borderId="0" applyNumberFormat="0" applyBorder="0" applyAlignment="0" applyProtection="0"/>
    <xf numFmtId="0" fontId="30" fillId="6" borderId="0" applyNumberFormat="0" applyBorder="0" applyAlignment="0" applyProtection="0"/>
    <xf numFmtId="170" fontId="30" fillId="6" borderId="0" applyNumberFormat="0" applyBorder="0" applyAlignment="0" applyProtection="0"/>
    <xf numFmtId="170" fontId="30" fillId="6" borderId="0" applyNumberFormat="0" applyBorder="0" applyAlignment="0" applyProtection="0"/>
    <xf numFmtId="170" fontId="30" fillId="6" borderId="0" applyNumberFormat="0" applyBorder="0" applyAlignment="0" applyProtection="0"/>
    <xf numFmtId="171" fontId="12" fillId="0" borderId="0"/>
    <xf numFmtId="170" fontId="30" fillId="6" borderId="0" applyNumberFormat="0" applyBorder="0" applyAlignment="0" applyProtection="0"/>
    <xf numFmtId="171" fontId="12" fillId="0" borderId="0"/>
    <xf numFmtId="170" fontId="30" fillId="6" borderId="0" applyNumberFormat="0" applyBorder="0" applyAlignment="0" applyProtection="0"/>
    <xf numFmtId="170" fontId="30" fillId="6" borderId="0" applyNumberFormat="0" applyBorder="0" applyAlignment="0" applyProtection="0"/>
    <xf numFmtId="171" fontId="12" fillId="0" borderId="0"/>
    <xf numFmtId="170" fontId="30" fillId="6" borderId="0" applyNumberFormat="0" applyBorder="0" applyAlignment="0" applyProtection="0"/>
    <xf numFmtId="170" fontId="30" fillId="6" borderId="0" applyNumberFormat="0" applyBorder="0" applyAlignment="0" applyProtection="0"/>
    <xf numFmtId="171" fontId="12" fillId="0" borderId="0"/>
    <xf numFmtId="170" fontId="30" fillId="6" borderId="0" applyNumberFormat="0" applyBorder="0" applyAlignment="0" applyProtection="0"/>
    <xf numFmtId="170" fontId="30" fillId="6" borderId="0" applyNumberFormat="0" applyBorder="0" applyAlignment="0" applyProtection="0"/>
    <xf numFmtId="171" fontId="12" fillId="0" borderId="0"/>
    <xf numFmtId="170" fontId="30" fillId="6" borderId="0" applyNumberFormat="0" applyBorder="0" applyAlignment="0" applyProtection="0"/>
    <xf numFmtId="170" fontId="30" fillId="6" borderId="0" applyNumberFormat="0" applyBorder="0" applyAlignment="0" applyProtection="0"/>
    <xf numFmtId="171" fontId="12" fillId="0" borderId="0"/>
    <xf numFmtId="170" fontId="28" fillId="6" borderId="0" applyNumberFormat="0" applyBorder="0" applyAlignment="0" applyProtection="0"/>
    <xf numFmtId="171" fontId="12" fillId="0" borderId="0"/>
    <xf numFmtId="0" fontId="30" fillId="6" borderId="0" applyNumberFormat="0" applyBorder="0" applyAlignment="0" applyProtection="0"/>
    <xf numFmtId="0" fontId="30" fillId="6" borderId="0" applyNumberFormat="0" applyBorder="0" applyAlignment="0" applyProtection="0"/>
    <xf numFmtId="0" fontId="30" fillId="6" borderId="0" applyNumberFormat="0" applyBorder="0" applyAlignment="0" applyProtection="0"/>
    <xf numFmtId="170" fontId="30" fillId="6" borderId="0" applyNumberFormat="0" applyBorder="0" applyAlignment="0" applyProtection="0"/>
    <xf numFmtId="170" fontId="30" fillId="6" borderId="0" applyNumberFormat="0" applyBorder="0" applyAlignment="0" applyProtection="0"/>
    <xf numFmtId="171" fontId="12" fillId="0" borderId="0"/>
    <xf numFmtId="170" fontId="28" fillId="6" borderId="0" applyNumberFormat="0" applyBorder="0" applyAlignment="0" applyProtection="0"/>
    <xf numFmtId="171" fontId="12" fillId="0" borderId="0"/>
    <xf numFmtId="0" fontId="30" fillId="6" borderId="0" applyNumberFormat="0" applyBorder="0" applyAlignment="0" applyProtection="0"/>
    <xf numFmtId="170" fontId="30" fillId="6" borderId="0" applyNumberFormat="0" applyBorder="0" applyAlignment="0" applyProtection="0"/>
    <xf numFmtId="170" fontId="30" fillId="6" borderId="0" applyNumberFormat="0" applyBorder="0" applyAlignment="0" applyProtection="0"/>
    <xf numFmtId="171" fontId="12" fillId="0" borderId="0"/>
    <xf numFmtId="170" fontId="28" fillId="6" borderId="0" applyNumberFormat="0" applyBorder="0" applyAlignment="0" applyProtection="0"/>
    <xf numFmtId="171" fontId="12" fillId="0" borderId="0"/>
    <xf numFmtId="0" fontId="30" fillId="6" borderId="0" applyNumberFormat="0" applyBorder="0" applyAlignment="0" applyProtection="0"/>
    <xf numFmtId="170" fontId="30" fillId="6" borderId="0" applyNumberFormat="0" applyBorder="0" applyAlignment="0" applyProtection="0"/>
    <xf numFmtId="170" fontId="30" fillId="6" borderId="0" applyNumberFormat="0" applyBorder="0" applyAlignment="0" applyProtection="0"/>
    <xf numFmtId="170" fontId="30" fillId="6" borderId="0" applyNumberFormat="0" applyBorder="0" applyAlignment="0" applyProtection="0"/>
    <xf numFmtId="171" fontId="12" fillId="0" borderId="0"/>
    <xf numFmtId="170" fontId="30" fillId="6" borderId="0" applyNumberFormat="0" applyBorder="0" applyAlignment="0" applyProtection="0"/>
    <xf numFmtId="171" fontId="12" fillId="0" borderId="0"/>
    <xf numFmtId="170" fontId="30" fillId="6" borderId="0" applyNumberFormat="0" applyBorder="0" applyAlignment="0" applyProtection="0"/>
    <xf numFmtId="170" fontId="30" fillId="6" borderId="0" applyNumberFormat="0" applyBorder="0" applyAlignment="0" applyProtection="0"/>
    <xf numFmtId="171" fontId="12" fillId="0" borderId="0"/>
    <xf numFmtId="170" fontId="30" fillId="6" borderId="0" applyNumberFormat="0" applyBorder="0" applyAlignment="0" applyProtection="0"/>
    <xf numFmtId="170" fontId="30" fillId="6" borderId="0" applyNumberFormat="0" applyBorder="0" applyAlignment="0" applyProtection="0"/>
    <xf numFmtId="171" fontId="12" fillId="0" borderId="0"/>
    <xf numFmtId="170" fontId="28" fillId="6" borderId="0" applyNumberFormat="0" applyBorder="0" applyAlignment="0" applyProtection="0"/>
    <xf numFmtId="171" fontId="12" fillId="0" borderId="0"/>
    <xf numFmtId="0" fontId="30" fillId="6" borderId="0" applyNumberFormat="0" applyBorder="0" applyAlignment="0" applyProtection="0"/>
    <xf numFmtId="170" fontId="30" fillId="6" borderId="0" applyNumberFormat="0" applyBorder="0" applyAlignment="0" applyProtection="0"/>
    <xf numFmtId="170" fontId="30" fillId="6" borderId="0" applyNumberFormat="0" applyBorder="0" applyAlignment="0" applyProtection="0"/>
    <xf numFmtId="171" fontId="12" fillId="0" borderId="0"/>
    <xf numFmtId="170" fontId="28" fillId="6" borderId="0" applyNumberFormat="0" applyBorder="0" applyAlignment="0" applyProtection="0"/>
    <xf numFmtId="171" fontId="12" fillId="0" borderId="0"/>
    <xf numFmtId="170" fontId="28" fillId="6" borderId="0" applyNumberFormat="0" applyBorder="0" applyAlignment="0" applyProtection="0"/>
    <xf numFmtId="170" fontId="30" fillId="6" borderId="0" applyNumberFormat="0" applyBorder="0" applyAlignment="0" applyProtection="0"/>
    <xf numFmtId="170" fontId="30" fillId="6" borderId="0" applyNumberFormat="0" applyBorder="0" applyAlignment="0" applyProtection="0"/>
    <xf numFmtId="171" fontId="12" fillId="0" borderId="0"/>
    <xf numFmtId="170" fontId="28" fillId="6" borderId="0" applyNumberFormat="0" applyBorder="0" applyAlignment="0" applyProtection="0"/>
    <xf numFmtId="171" fontId="12" fillId="0" borderId="0"/>
    <xf numFmtId="170" fontId="28" fillId="6" borderId="0" applyNumberFormat="0" applyBorder="0" applyAlignment="0" applyProtection="0"/>
    <xf numFmtId="170" fontId="30" fillId="6" borderId="0" applyNumberFormat="0" applyBorder="0" applyAlignment="0" applyProtection="0"/>
    <xf numFmtId="170" fontId="30" fillId="6" borderId="0" applyNumberFormat="0" applyBorder="0" applyAlignment="0" applyProtection="0"/>
    <xf numFmtId="171" fontId="12" fillId="0" borderId="0"/>
    <xf numFmtId="170" fontId="28" fillId="6" borderId="0" applyNumberFormat="0" applyBorder="0" applyAlignment="0" applyProtection="0"/>
    <xf numFmtId="171" fontId="12" fillId="0" borderId="0"/>
    <xf numFmtId="170" fontId="28" fillId="6" borderId="0" applyNumberFormat="0" applyBorder="0" applyAlignment="0" applyProtection="0"/>
    <xf numFmtId="170" fontId="28" fillId="6" borderId="0" applyNumberFormat="0" applyBorder="0" applyAlignment="0" applyProtection="0"/>
    <xf numFmtId="171" fontId="12" fillId="0" borderId="0"/>
    <xf numFmtId="171" fontId="12" fillId="0" borderId="0"/>
    <xf numFmtId="0" fontId="30" fillId="6" borderId="0" applyNumberFormat="0" applyBorder="0" applyAlignment="0" applyProtection="0"/>
    <xf numFmtId="0" fontId="30" fillId="6" borderId="0" applyNumberFormat="0" applyBorder="0" applyAlignment="0" applyProtection="0"/>
    <xf numFmtId="0" fontId="30" fillId="6" borderId="0" applyNumberFormat="0" applyBorder="0" applyAlignment="0" applyProtection="0"/>
    <xf numFmtId="0" fontId="30" fillId="6" borderId="0" applyNumberFormat="0" applyBorder="0" applyAlignment="0" applyProtection="0"/>
    <xf numFmtId="0" fontId="30" fillId="6" borderId="0" applyNumberFormat="0" applyBorder="0" applyAlignment="0" applyProtection="0"/>
    <xf numFmtId="0" fontId="30" fillId="6" borderId="0" applyNumberFormat="0" applyBorder="0" applyAlignment="0" applyProtection="0"/>
    <xf numFmtId="0" fontId="30" fillId="6" borderId="0" applyNumberFormat="0" applyBorder="0" applyAlignment="0" applyProtection="0"/>
    <xf numFmtId="0" fontId="30" fillId="6" borderId="0" applyNumberFormat="0" applyBorder="0" applyAlignment="0" applyProtection="0"/>
    <xf numFmtId="170" fontId="30" fillId="6" borderId="0" applyNumberFormat="0" applyBorder="0" applyAlignment="0" applyProtection="0"/>
    <xf numFmtId="170" fontId="30" fillId="6" borderId="0" applyNumberFormat="0" applyBorder="0" applyAlignment="0" applyProtection="0"/>
    <xf numFmtId="171" fontId="12" fillId="0" borderId="0"/>
    <xf numFmtId="170" fontId="30" fillId="6" borderId="0" applyNumberFormat="0" applyBorder="0" applyAlignment="0" applyProtection="0"/>
    <xf numFmtId="170" fontId="30" fillId="6" borderId="0" applyNumberFormat="0" applyBorder="0" applyAlignment="0" applyProtection="0"/>
    <xf numFmtId="0" fontId="30" fillId="6" borderId="0" applyNumberFormat="0" applyBorder="0" applyAlignment="0" applyProtection="0"/>
    <xf numFmtId="0" fontId="30" fillId="6" borderId="0" applyNumberFormat="0" applyBorder="0" applyAlignment="0" applyProtection="0"/>
    <xf numFmtId="0" fontId="30" fillId="6" borderId="0" applyNumberFormat="0" applyBorder="0" applyAlignment="0" applyProtection="0"/>
    <xf numFmtId="0" fontId="30" fillId="6" borderId="0" applyNumberFormat="0" applyBorder="0" applyAlignment="0" applyProtection="0"/>
    <xf numFmtId="0" fontId="30" fillId="6" borderId="0" applyNumberFormat="0" applyBorder="0" applyAlignment="0" applyProtection="0"/>
    <xf numFmtId="171" fontId="12" fillId="0" borderId="0"/>
    <xf numFmtId="0" fontId="30" fillId="6" borderId="0" applyNumberFormat="0" applyBorder="0" applyAlignment="0" applyProtection="0"/>
    <xf numFmtId="0" fontId="30" fillId="6" borderId="0" applyNumberFormat="0" applyBorder="0" applyAlignment="0" applyProtection="0"/>
    <xf numFmtId="0" fontId="30" fillId="6" borderId="0" applyNumberFormat="0" applyBorder="0" applyAlignment="0" applyProtection="0"/>
    <xf numFmtId="0" fontId="30" fillId="6" borderId="0" applyNumberFormat="0" applyBorder="0" applyAlignment="0" applyProtection="0"/>
    <xf numFmtId="0" fontId="30" fillId="6" borderId="0" applyNumberFormat="0" applyBorder="0" applyAlignment="0" applyProtection="0"/>
    <xf numFmtId="0" fontId="30" fillId="6" borderId="0" applyNumberFormat="0" applyBorder="0" applyAlignment="0" applyProtection="0"/>
    <xf numFmtId="0" fontId="30" fillId="6" borderId="0" applyNumberFormat="0" applyBorder="0" applyAlignment="0" applyProtection="0"/>
    <xf numFmtId="0" fontId="30" fillId="6" borderId="0" applyNumberFormat="0" applyBorder="0" applyAlignment="0" applyProtection="0"/>
    <xf numFmtId="170" fontId="30" fillId="6" borderId="0" applyNumberFormat="0" applyBorder="0" applyAlignment="0" applyProtection="0"/>
    <xf numFmtId="170" fontId="30" fillId="6" borderId="0" applyNumberFormat="0" applyBorder="0" applyAlignment="0" applyProtection="0"/>
    <xf numFmtId="171" fontId="12" fillId="0" borderId="0"/>
    <xf numFmtId="170" fontId="30" fillId="6" borderId="0" applyNumberFormat="0" applyBorder="0" applyAlignment="0" applyProtection="0"/>
    <xf numFmtId="170" fontId="30" fillId="6" borderId="0" applyNumberFormat="0" applyBorder="0" applyAlignment="0" applyProtection="0"/>
    <xf numFmtId="0" fontId="30" fillId="6" borderId="0" applyNumberFormat="0" applyBorder="0" applyAlignment="0" applyProtection="0"/>
    <xf numFmtId="0" fontId="30" fillId="6" borderId="0" applyNumberFormat="0" applyBorder="0" applyAlignment="0" applyProtection="0"/>
    <xf numFmtId="0" fontId="30" fillId="6" borderId="0" applyNumberFormat="0" applyBorder="0" applyAlignment="0" applyProtection="0"/>
    <xf numFmtId="0" fontId="30" fillId="6" borderId="0" applyNumberFormat="0" applyBorder="0" applyAlignment="0" applyProtection="0"/>
    <xf numFmtId="0" fontId="30" fillId="6" borderId="0" applyNumberFormat="0" applyBorder="0" applyAlignment="0" applyProtection="0"/>
    <xf numFmtId="171" fontId="12" fillId="0" borderId="0"/>
    <xf numFmtId="170" fontId="28" fillId="6" borderId="0" applyNumberFormat="0" applyBorder="0" applyAlignment="0" applyProtection="0"/>
    <xf numFmtId="170" fontId="31" fillId="6" borderId="0" applyNumberFormat="0" applyBorder="0" applyAlignment="0" applyProtection="0"/>
    <xf numFmtId="170" fontId="31" fillId="6" borderId="0" applyNumberFormat="0" applyBorder="0" applyAlignment="0" applyProtection="0"/>
    <xf numFmtId="171" fontId="12" fillId="0" borderId="0"/>
    <xf numFmtId="170" fontId="28" fillId="6" borderId="0" applyNumberFormat="0" applyBorder="0" applyAlignment="0" applyProtection="0"/>
    <xf numFmtId="170" fontId="28" fillId="6" borderId="0" applyNumberFormat="0" applyBorder="0" applyAlignment="0" applyProtection="0"/>
    <xf numFmtId="171" fontId="12" fillId="0" borderId="0"/>
    <xf numFmtId="170" fontId="28" fillId="6" borderId="0" applyNumberFormat="0" applyBorder="0" applyAlignment="0" applyProtection="0"/>
    <xf numFmtId="171" fontId="12" fillId="0" borderId="0"/>
    <xf numFmtId="170" fontId="28" fillId="6" borderId="0" applyNumberFormat="0" applyBorder="0" applyAlignment="0" applyProtection="0"/>
    <xf numFmtId="0" fontId="30" fillId="6" borderId="0" applyNumberFormat="0" applyBorder="0" applyAlignment="0" applyProtection="0"/>
    <xf numFmtId="0" fontId="30" fillId="6" borderId="0" applyNumberFormat="0" applyBorder="0" applyAlignment="0" applyProtection="0"/>
    <xf numFmtId="0" fontId="30" fillId="6" borderId="0" applyNumberFormat="0" applyBorder="0" applyAlignment="0" applyProtection="0"/>
    <xf numFmtId="0" fontId="30" fillId="6" borderId="0" applyNumberFormat="0" applyBorder="0" applyAlignment="0" applyProtection="0"/>
    <xf numFmtId="0" fontId="30" fillId="6" borderId="0" applyNumberFormat="0" applyBorder="0" applyAlignment="0" applyProtection="0"/>
    <xf numFmtId="0" fontId="30" fillId="6" borderId="0" applyNumberFormat="0" applyBorder="0" applyAlignment="0" applyProtection="0"/>
    <xf numFmtId="0" fontId="30" fillId="6" borderId="0" applyNumberFormat="0" applyBorder="0" applyAlignment="0" applyProtection="0"/>
    <xf numFmtId="170" fontId="31" fillId="6" borderId="0" applyNumberFormat="0" applyBorder="0" applyAlignment="0" applyProtection="0"/>
    <xf numFmtId="170" fontId="31" fillId="6" borderId="0" applyNumberFormat="0" applyBorder="0" applyAlignment="0" applyProtection="0"/>
    <xf numFmtId="171" fontId="12" fillId="0" borderId="0"/>
    <xf numFmtId="170" fontId="28" fillId="6" borderId="0" applyNumberFormat="0" applyBorder="0" applyAlignment="0" applyProtection="0"/>
    <xf numFmtId="170" fontId="28" fillId="6" borderId="0" applyNumberFormat="0" applyBorder="0" applyAlignment="0" applyProtection="0"/>
    <xf numFmtId="171" fontId="12" fillId="0" borderId="0"/>
    <xf numFmtId="170" fontId="28" fillId="6" borderId="0" applyNumberFormat="0" applyBorder="0" applyAlignment="0" applyProtection="0"/>
    <xf numFmtId="0" fontId="30" fillId="6" borderId="0" applyNumberFormat="0" applyBorder="0" applyAlignment="0" applyProtection="0"/>
    <xf numFmtId="0" fontId="30" fillId="6" borderId="0" applyNumberFormat="0" applyBorder="0" applyAlignment="0" applyProtection="0"/>
    <xf numFmtId="0" fontId="30" fillId="6" borderId="0" applyNumberFormat="0" applyBorder="0" applyAlignment="0" applyProtection="0"/>
    <xf numFmtId="0" fontId="30" fillId="6" borderId="0" applyNumberFormat="0" applyBorder="0" applyAlignment="0" applyProtection="0"/>
    <xf numFmtId="0" fontId="30" fillId="6" borderId="0" applyNumberFormat="0" applyBorder="0" applyAlignment="0" applyProtection="0"/>
    <xf numFmtId="171" fontId="12" fillId="0" borderId="0"/>
    <xf numFmtId="170" fontId="28" fillId="6" borderId="0" applyNumberFormat="0" applyBorder="0" applyAlignment="0" applyProtection="0"/>
    <xf numFmtId="0" fontId="30" fillId="6" borderId="0" applyNumberFormat="0" applyBorder="0" applyAlignment="0" applyProtection="0"/>
    <xf numFmtId="0" fontId="30" fillId="6" borderId="0" applyNumberFormat="0" applyBorder="0" applyAlignment="0" applyProtection="0"/>
    <xf numFmtId="0" fontId="30" fillId="6" borderId="0" applyNumberFormat="0" applyBorder="0" applyAlignment="0" applyProtection="0"/>
    <xf numFmtId="0" fontId="30" fillId="6" borderId="0" applyNumberFormat="0" applyBorder="0" applyAlignment="0" applyProtection="0"/>
    <xf numFmtId="0" fontId="30" fillId="6" borderId="0" applyNumberFormat="0" applyBorder="0" applyAlignment="0" applyProtection="0"/>
    <xf numFmtId="0" fontId="30" fillId="6" borderId="0" applyNumberFormat="0" applyBorder="0" applyAlignment="0" applyProtection="0"/>
    <xf numFmtId="0" fontId="30" fillId="6" borderId="0" applyNumberFormat="0" applyBorder="0" applyAlignment="0" applyProtection="0"/>
    <xf numFmtId="170" fontId="30" fillId="6" borderId="0" applyNumberFormat="0" applyBorder="0" applyAlignment="0" applyProtection="0"/>
    <xf numFmtId="170" fontId="30" fillId="6" borderId="0" applyNumberFormat="0" applyBorder="0" applyAlignment="0" applyProtection="0"/>
    <xf numFmtId="171" fontId="12" fillId="0" borderId="0"/>
    <xf numFmtId="170" fontId="28" fillId="6" borderId="0" applyNumberFormat="0" applyBorder="0" applyAlignment="0" applyProtection="0"/>
    <xf numFmtId="170" fontId="28" fillId="6" borderId="0" applyNumberFormat="0" applyBorder="0" applyAlignment="0" applyProtection="0"/>
    <xf numFmtId="171" fontId="12" fillId="0" borderId="0"/>
    <xf numFmtId="170" fontId="28" fillId="6" borderId="0" applyNumberFormat="0" applyBorder="0" applyAlignment="0" applyProtection="0"/>
    <xf numFmtId="0" fontId="30" fillId="6" borderId="0" applyNumberFormat="0" applyBorder="0" applyAlignment="0" applyProtection="0"/>
    <xf numFmtId="0" fontId="30" fillId="6" borderId="0" applyNumberFormat="0" applyBorder="0" applyAlignment="0" applyProtection="0"/>
    <xf numFmtId="0" fontId="30" fillId="6" borderId="0" applyNumberFormat="0" applyBorder="0" applyAlignment="0" applyProtection="0"/>
    <xf numFmtId="0" fontId="30" fillId="6" borderId="0" applyNumberFormat="0" applyBorder="0" applyAlignment="0" applyProtection="0"/>
    <xf numFmtId="0" fontId="30" fillId="6" borderId="0" applyNumberFormat="0" applyBorder="0" applyAlignment="0" applyProtection="0"/>
    <xf numFmtId="171" fontId="12" fillId="0" borderId="0"/>
    <xf numFmtId="170" fontId="28" fillId="6" borderId="0" applyNumberFormat="0" applyBorder="0" applyAlignment="0" applyProtection="0"/>
    <xf numFmtId="0" fontId="30" fillId="6" borderId="0" applyNumberFormat="0" applyBorder="0" applyAlignment="0" applyProtection="0"/>
    <xf numFmtId="0" fontId="30" fillId="6" borderId="0" applyNumberFormat="0" applyBorder="0" applyAlignment="0" applyProtection="0"/>
    <xf numFmtId="0" fontId="30" fillId="6" borderId="0" applyNumberFormat="0" applyBorder="0" applyAlignment="0" applyProtection="0"/>
    <xf numFmtId="0" fontId="30" fillId="6" borderId="0" applyNumberFormat="0" applyBorder="0" applyAlignment="0" applyProtection="0"/>
    <xf numFmtId="0" fontId="30" fillId="6" borderId="0" applyNumberFormat="0" applyBorder="0" applyAlignment="0" applyProtection="0"/>
    <xf numFmtId="0" fontId="30" fillId="6" borderId="0" applyNumberFormat="0" applyBorder="0" applyAlignment="0" applyProtection="0"/>
    <xf numFmtId="0" fontId="30" fillId="6" borderId="0" applyNumberFormat="0" applyBorder="0" applyAlignment="0" applyProtection="0"/>
    <xf numFmtId="170" fontId="28" fillId="6" borderId="0" applyNumberFormat="0" applyBorder="0" applyAlignment="0" applyProtection="0"/>
    <xf numFmtId="0" fontId="30" fillId="6" borderId="0" applyNumberFormat="0" applyBorder="0" applyAlignment="0" applyProtection="0"/>
    <xf numFmtId="0" fontId="30" fillId="6" borderId="0" applyNumberFormat="0" applyBorder="0" applyAlignment="0" applyProtection="0"/>
    <xf numFmtId="0" fontId="30" fillId="6" borderId="0" applyNumberFormat="0" applyBorder="0" applyAlignment="0" applyProtection="0"/>
    <xf numFmtId="0" fontId="30" fillId="6" borderId="0" applyNumberFormat="0" applyBorder="0" applyAlignment="0" applyProtection="0"/>
    <xf numFmtId="0" fontId="30" fillId="6" borderId="0" applyNumberFormat="0" applyBorder="0" applyAlignment="0" applyProtection="0"/>
    <xf numFmtId="0" fontId="30" fillId="6" borderId="0" applyNumberFormat="0" applyBorder="0" applyAlignment="0" applyProtection="0"/>
    <xf numFmtId="0" fontId="30" fillId="6" borderId="0" applyNumberFormat="0" applyBorder="0" applyAlignment="0" applyProtection="0"/>
    <xf numFmtId="171" fontId="12" fillId="0" borderId="0"/>
    <xf numFmtId="170" fontId="28" fillId="6" borderId="0" applyNumberFormat="0" applyBorder="0" applyAlignment="0" applyProtection="0"/>
    <xf numFmtId="170" fontId="28" fillId="6" borderId="0" applyNumberFormat="0" applyBorder="0" applyAlignment="0" applyProtection="0"/>
    <xf numFmtId="171" fontId="12" fillId="0" borderId="0"/>
    <xf numFmtId="170" fontId="28" fillId="28" borderId="0" applyNumberFormat="0" applyBorder="0" applyAlignment="0" applyProtection="0"/>
    <xf numFmtId="170" fontId="28" fillId="28" borderId="0" applyNumberFormat="0" applyBorder="0" applyAlignment="0" applyProtection="0"/>
    <xf numFmtId="0" fontId="29" fillId="29" borderId="0" applyNumberFormat="0" applyBorder="0" applyAlignment="0" applyProtection="0"/>
    <xf numFmtId="0" fontId="28" fillId="30" borderId="0" applyNumberFormat="0" applyBorder="0" applyAlignment="0" applyProtection="0"/>
    <xf numFmtId="0" fontId="28" fillId="30" borderId="0" applyNumberFormat="0" applyBorder="0" applyAlignment="0" applyProtection="0"/>
    <xf numFmtId="170" fontId="28" fillId="31" borderId="0" applyNumberFormat="0" applyBorder="0" applyAlignment="0" applyProtection="0"/>
    <xf numFmtId="170" fontId="28" fillId="31" borderId="0" applyNumberFormat="0" applyBorder="0" applyAlignment="0" applyProtection="0"/>
    <xf numFmtId="0" fontId="29" fillId="32" borderId="0" applyNumberFormat="0" applyBorder="0" applyAlignment="0" applyProtection="0"/>
    <xf numFmtId="0" fontId="28" fillId="19" borderId="0" applyNumberFormat="0" applyBorder="0" applyAlignment="0" applyProtection="0"/>
    <xf numFmtId="0" fontId="28" fillId="19" borderId="0" applyNumberFormat="0" applyBorder="0" applyAlignment="0" applyProtection="0"/>
    <xf numFmtId="170" fontId="28" fillId="25" borderId="0" applyNumberFormat="0" applyBorder="0" applyAlignment="0" applyProtection="0"/>
    <xf numFmtId="170" fontId="28" fillId="25" borderId="0" applyNumberFormat="0" applyBorder="0" applyAlignment="0" applyProtection="0"/>
    <xf numFmtId="0" fontId="29" fillId="22" borderId="0" applyNumberFormat="0" applyBorder="0" applyAlignment="0" applyProtection="0"/>
    <xf numFmtId="0" fontId="28" fillId="33" borderId="0" applyNumberFormat="0" applyBorder="0" applyAlignment="0" applyProtection="0"/>
    <xf numFmtId="0" fontId="28" fillId="33" borderId="0" applyNumberFormat="0" applyBorder="0" applyAlignment="0" applyProtection="0"/>
    <xf numFmtId="170" fontId="28" fillId="24" borderId="0" applyNumberFormat="0" applyBorder="0" applyAlignment="0" applyProtection="0"/>
    <xf numFmtId="170" fontId="28" fillId="24" borderId="0" applyNumberFormat="0" applyBorder="0" applyAlignment="0" applyProtection="0"/>
    <xf numFmtId="0" fontId="29" fillId="25" borderId="0" applyNumberFormat="0" applyBorder="0" applyAlignment="0" applyProtection="0"/>
    <xf numFmtId="0" fontId="28" fillId="18" borderId="0" applyNumberFormat="0" applyBorder="0" applyAlignment="0" applyProtection="0"/>
    <xf numFmtId="0" fontId="28" fillId="18" borderId="0" applyNumberFormat="0" applyBorder="0" applyAlignment="0" applyProtection="0"/>
    <xf numFmtId="170" fontId="28" fillId="27" borderId="0" applyNumberFormat="0" applyBorder="0" applyAlignment="0" applyProtection="0"/>
    <xf numFmtId="170" fontId="28" fillId="27" borderId="0" applyNumberFormat="0" applyBorder="0" applyAlignment="0" applyProtection="0"/>
    <xf numFmtId="0" fontId="29" fillId="27" borderId="0" applyNumberFormat="0" applyBorder="0" applyAlignment="0" applyProtection="0"/>
    <xf numFmtId="0" fontId="28" fillId="30" borderId="0" applyNumberFormat="0" applyBorder="0" applyAlignment="0" applyProtection="0"/>
    <xf numFmtId="0" fontId="28" fillId="30" borderId="0" applyNumberFormat="0" applyBorder="0" applyAlignment="0" applyProtection="0"/>
    <xf numFmtId="170" fontId="28" fillId="34" borderId="0" applyNumberFormat="0" applyBorder="0" applyAlignment="0" applyProtection="0"/>
    <xf numFmtId="170" fontId="28" fillId="34" borderId="0" applyNumberFormat="0" applyBorder="0" applyAlignment="0" applyProtection="0"/>
    <xf numFmtId="0" fontId="29" fillId="32" borderId="0" applyNumberFormat="0" applyBorder="0" applyAlignment="0" applyProtection="0"/>
    <xf numFmtId="0" fontId="28" fillId="19" borderId="0" applyNumberFormat="0" applyBorder="0" applyAlignment="0" applyProtection="0"/>
    <xf numFmtId="0" fontId="28" fillId="19" borderId="0" applyNumberFormat="0" applyBorder="0" applyAlignment="0" applyProtection="0"/>
    <xf numFmtId="0" fontId="32" fillId="0" borderId="0">
      <alignment horizontal="center" wrapText="1"/>
      <protection locked="0"/>
    </xf>
    <xf numFmtId="170" fontId="32" fillId="0" borderId="0">
      <alignment horizontal="center" wrapText="1"/>
      <protection locked="0"/>
    </xf>
    <xf numFmtId="170" fontId="32" fillId="0" borderId="0">
      <alignment horizontal="center" wrapText="1"/>
      <protection locked="0"/>
    </xf>
    <xf numFmtId="171" fontId="12" fillId="0" borderId="0"/>
    <xf numFmtId="0" fontId="24" fillId="3" borderId="0"/>
    <xf numFmtId="170" fontId="9" fillId="35" borderId="0"/>
    <xf numFmtId="170" fontId="9" fillId="35" borderId="0"/>
    <xf numFmtId="170" fontId="9" fillId="35" borderId="0"/>
    <xf numFmtId="171" fontId="12" fillId="0" borderId="0"/>
    <xf numFmtId="170" fontId="33" fillId="7" borderId="0" applyNumberFormat="0" applyBorder="0" applyAlignment="0" applyProtection="0"/>
    <xf numFmtId="170" fontId="33" fillId="7" borderId="0" applyNumberFormat="0" applyBorder="0" applyAlignment="0" applyProtection="0"/>
    <xf numFmtId="0" fontId="34" fillId="7" borderId="0" applyNumberFormat="0" applyBorder="0" applyAlignment="0" applyProtection="0"/>
    <xf numFmtId="0" fontId="33" fillId="36" borderId="0" applyNumberFormat="0" applyBorder="0" applyAlignment="0" applyProtection="0"/>
    <xf numFmtId="0" fontId="33" fillId="36" borderId="0" applyNumberFormat="0" applyBorder="0" applyAlignment="0" applyProtection="0"/>
    <xf numFmtId="172" fontId="35" fillId="0" borderId="0" applyFill="0" applyBorder="0" applyAlignment="0"/>
    <xf numFmtId="173" fontId="12" fillId="0" borderId="0" applyFill="0" applyBorder="0" applyAlignment="0"/>
    <xf numFmtId="173" fontId="12" fillId="0" borderId="0" applyFill="0" applyBorder="0" applyAlignment="0"/>
    <xf numFmtId="173" fontId="12" fillId="0" borderId="0" applyFill="0" applyBorder="0" applyAlignment="0"/>
    <xf numFmtId="173" fontId="12" fillId="0" borderId="0" applyFill="0" applyBorder="0" applyAlignment="0"/>
    <xf numFmtId="173" fontId="12" fillId="0" borderId="0" applyFill="0" applyBorder="0" applyAlignment="0"/>
    <xf numFmtId="173" fontId="12" fillId="0" borderId="0" applyFill="0" applyBorder="0" applyAlignment="0"/>
    <xf numFmtId="173" fontId="12" fillId="0" borderId="0" applyFill="0" applyBorder="0" applyAlignment="0"/>
    <xf numFmtId="173" fontId="12" fillId="0" borderId="0" applyFill="0" applyBorder="0" applyAlignment="0"/>
    <xf numFmtId="173" fontId="12" fillId="0" borderId="0" applyFill="0" applyBorder="0" applyAlignment="0"/>
    <xf numFmtId="173" fontId="12" fillId="0" borderId="0" applyFill="0" applyBorder="0" applyAlignment="0"/>
    <xf numFmtId="173" fontId="12" fillId="0" borderId="0" applyFill="0" applyBorder="0" applyAlignment="0"/>
    <xf numFmtId="173" fontId="12" fillId="0" borderId="0" applyFill="0" applyBorder="0" applyAlignment="0"/>
    <xf numFmtId="171" fontId="12" fillId="0" borderId="0"/>
    <xf numFmtId="174" fontId="35" fillId="0" borderId="0" applyFill="0" applyBorder="0" applyAlignment="0"/>
    <xf numFmtId="175" fontId="35" fillId="0" borderId="0" applyFill="0" applyBorder="0" applyAlignment="0"/>
    <xf numFmtId="176" fontId="21" fillId="0" borderId="0" applyFill="0" applyBorder="0" applyAlignment="0"/>
    <xf numFmtId="177" fontId="21" fillId="0" borderId="0" applyFill="0" applyBorder="0" applyAlignment="0"/>
    <xf numFmtId="172" fontId="35" fillId="0" borderId="0" applyFill="0" applyBorder="0" applyAlignment="0"/>
    <xf numFmtId="178" fontId="21" fillId="0" borderId="0" applyFill="0" applyBorder="0" applyAlignment="0"/>
    <xf numFmtId="174" fontId="35" fillId="0" borderId="0" applyFill="0" applyBorder="0" applyAlignment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0" fontId="37" fillId="37" borderId="9" applyNumberFormat="0" applyAlignment="0" applyProtection="0"/>
    <xf numFmtId="0" fontId="37" fillId="37" borderId="9" applyNumberFormat="0" applyAlignment="0" applyProtection="0"/>
    <xf numFmtId="0" fontId="38" fillId="14" borderId="10" applyNumberFormat="0" applyAlignment="0" applyProtection="0"/>
    <xf numFmtId="0" fontId="38" fillId="14" borderId="10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1" fontId="12" fillId="0" borderId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1" fontId="12" fillId="0" borderId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0" fontId="39" fillId="38" borderId="11" applyNumberFormat="0" applyAlignment="0" applyProtection="0"/>
    <xf numFmtId="0" fontId="39" fillId="38" borderId="11" applyNumberFormat="0" applyAlignment="0" applyProtection="0"/>
    <xf numFmtId="0" fontId="39" fillId="38" borderId="11" applyNumberFormat="0" applyAlignment="0" applyProtection="0"/>
    <xf numFmtId="0" fontId="39" fillId="38" borderId="11" applyNumberFormat="0" applyAlignment="0" applyProtection="0"/>
    <xf numFmtId="0" fontId="39" fillId="38" borderId="11" applyNumberFormat="0" applyAlignment="0" applyProtection="0"/>
    <xf numFmtId="0" fontId="39" fillId="38" borderId="11" applyNumberFormat="0" applyAlignment="0" applyProtection="0"/>
    <xf numFmtId="0" fontId="39" fillId="26" borderId="12" applyNumberFormat="0" applyAlignment="0" applyProtection="0"/>
    <xf numFmtId="0" fontId="39" fillId="26" borderId="12" applyNumberFormat="0" applyAlignment="0" applyProtection="0"/>
    <xf numFmtId="170" fontId="39" fillId="38" borderId="11" applyNumberFormat="0" applyAlignment="0" applyProtection="0"/>
    <xf numFmtId="170" fontId="39" fillId="38" borderId="11" applyNumberFormat="0" applyAlignment="0" applyProtection="0"/>
    <xf numFmtId="0" fontId="40" fillId="38" borderId="11" applyNumberFormat="0" applyAlignment="0" applyProtection="0"/>
    <xf numFmtId="0" fontId="39" fillId="38" borderId="11" applyNumberFormat="0" applyAlignment="0" applyProtection="0"/>
    <xf numFmtId="0" fontId="39" fillId="38" borderId="11" applyNumberFormat="0" applyAlignment="0" applyProtection="0"/>
    <xf numFmtId="0" fontId="39" fillId="38" borderId="11" applyNumberFormat="0" applyAlignment="0" applyProtection="0"/>
    <xf numFmtId="0" fontId="39" fillId="38" borderId="11" applyNumberFormat="0" applyAlignment="0" applyProtection="0"/>
    <xf numFmtId="0" fontId="39" fillId="38" borderId="11" applyNumberFormat="0" applyAlignment="0" applyProtection="0"/>
    <xf numFmtId="171" fontId="6" fillId="0" borderId="13">
      <alignment horizontal="center"/>
    </xf>
    <xf numFmtId="179" fontId="41" fillId="0" borderId="0" applyFont="0" applyFill="0" applyBorder="0" applyAlignment="0" applyProtection="0"/>
    <xf numFmtId="180" fontId="16" fillId="0" borderId="0" applyFont="0" applyFill="0" applyBorder="0" applyAlignment="0" applyProtection="0"/>
    <xf numFmtId="180" fontId="16" fillId="0" borderId="0" applyFont="0" applyFill="0" applyBorder="0" applyAlignment="0" applyProtection="0"/>
    <xf numFmtId="180" fontId="16" fillId="0" borderId="0" applyFont="0" applyFill="0" applyBorder="0" applyAlignment="0" applyProtection="0"/>
    <xf numFmtId="180" fontId="16" fillId="0" borderId="0" applyFont="0" applyFill="0" applyBorder="0" applyAlignment="0" applyProtection="0"/>
    <xf numFmtId="180" fontId="16" fillId="0" borderId="0" applyFont="0" applyFill="0" applyBorder="0" applyAlignment="0" applyProtection="0"/>
    <xf numFmtId="171" fontId="12" fillId="0" borderId="0"/>
    <xf numFmtId="180" fontId="16" fillId="0" borderId="0" applyFont="0" applyFill="0" applyBorder="0" applyAlignment="0" applyProtection="0"/>
    <xf numFmtId="172" fontId="35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71" fontId="12" fillId="0" borderId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12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171" fontId="12" fillId="0" borderId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71" fontId="12" fillId="0" borderId="0"/>
    <xf numFmtId="167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171" fontId="12" fillId="0" borderId="0"/>
    <xf numFmtId="165" fontId="12" fillId="0" borderId="0" applyFont="0" applyFill="0" applyBorder="0" applyAlignment="0" applyProtection="0"/>
    <xf numFmtId="183" fontId="24" fillId="0" borderId="0" applyFont="0" applyFill="0" applyBorder="0" applyAlignment="0" applyProtection="0"/>
    <xf numFmtId="183" fontId="24" fillId="0" borderId="0" applyFont="0" applyFill="0" applyBorder="0" applyAlignment="0" applyProtection="0"/>
    <xf numFmtId="183" fontId="24" fillId="0" borderId="0" applyFont="0" applyFill="0" applyBorder="0" applyAlignment="0" applyProtection="0"/>
    <xf numFmtId="183" fontId="24" fillId="0" borderId="0" applyFont="0" applyFill="0" applyBorder="0" applyAlignment="0" applyProtection="0"/>
    <xf numFmtId="183" fontId="24" fillId="0" borderId="0" applyFont="0" applyFill="0" applyBorder="0" applyAlignment="0" applyProtection="0"/>
    <xf numFmtId="183" fontId="24" fillId="0" borderId="0" applyFont="0" applyFill="0" applyBorder="0" applyAlignment="0" applyProtection="0"/>
    <xf numFmtId="183" fontId="24" fillId="0" borderId="0" applyFont="0" applyFill="0" applyBorder="0" applyAlignment="0" applyProtection="0"/>
    <xf numFmtId="183" fontId="24" fillId="0" borderId="0" applyFont="0" applyFill="0" applyBorder="0" applyAlignment="0" applyProtection="0"/>
    <xf numFmtId="183" fontId="24" fillId="0" borderId="0" applyFont="0" applyFill="0" applyBorder="0" applyAlignment="0" applyProtection="0"/>
    <xf numFmtId="167" fontId="16" fillId="0" borderId="0" applyFont="0" applyFill="0" applyBorder="0" applyAlignment="0" applyProtection="0"/>
    <xf numFmtId="167" fontId="16" fillId="0" borderId="0" applyFont="0" applyFill="0" applyBorder="0" applyAlignment="0" applyProtection="0"/>
    <xf numFmtId="167" fontId="16" fillId="0" borderId="0" applyFont="0" applyFill="0" applyBorder="0" applyAlignment="0" applyProtection="0"/>
    <xf numFmtId="167" fontId="16" fillId="0" borderId="0" applyFont="0" applyFill="0" applyBorder="0" applyAlignment="0" applyProtection="0"/>
    <xf numFmtId="167" fontId="16" fillId="0" borderId="0" applyFont="0" applyFill="0" applyBorder="0" applyAlignment="0" applyProtection="0"/>
    <xf numFmtId="167" fontId="16" fillId="0" borderId="0" applyFont="0" applyFill="0" applyBorder="0" applyAlignment="0" applyProtection="0"/>
    <xf numFmtId="167" fontId="16" fillId="0" borderId="0" applyFont="0" applyFill="0" applyBorder="0" applyAlignment="0" applyProtection="0"/>
    <xf numFmtId="171" fontId="12" fillId="0" borderId="0"/>
    <xf numFmtId="183" fontId="24" fillId="0" borderId="0" applyFont="0" applyFill="0" applyBorder="0" applyAlignment="0" applyProtection="0"/>
    <xf numFmtId="183" fontId="24" fillId="0" borderId="0" applyFont="0" applyFill="0" applyBorder="0" applyAlignment="0" applyProtection="0"/>
    <xf numFmtId="183" fontId="24" fillId="0" borderId="0" applyFont="0" applyFill="0" applyBorder="0" applyAlignment="0" applyProtection="0"/>
    <xf numFmtId="183" fontId="24" fillId="0" borderId="0" applyFont="0" applyFill="0" applyBorder="0" applyAlignment="0" applyProtection="0"/>
    <xf numFmtId="183" fontId="24" fillId="0" borderId="0" applyFont="0" applyFill="0" applyBorder="0" applyAlignment="0" applyProtection="0"/>
    <xf numFmtId="183" fontId="24" fillId="0" borderId="0" applyFont="0" applyFill="0" applyBorder="0" applyAlignment="0" applyProtection="0"/>
    <xf numFmtId="183" fontId="24" fillId="0" borderId="0" applyFont="0" applyFill="0" applyBorder="0" applyAlignment="0" applyProtection="0"/>
    <xf numFmtId="183" fontId="24" fillId="0" borderId="0" applyFont="0" applyFill="0" applyBorder="0" applyAlignment="0" applyProtection="0"/>
    <xf numFmtId="183" fontId="24" fillId="0" borderId="0" applyFont="0" applyFill="0" applyBorder="0" applyAlignment="0" applyProtection="0"/>
    <xf numFmtId="183" fontId="24" fillId="0" borderId="0" applyFont="0" applyFill="0" applyBorder="0" applyAlignment="0" applyProtection="0"/>
    <xf numFmtId="168" fontId="12" fillId="0" borderId="0" applyFont="0" applyFill="0" applyBorder="0" applyAlignment="0" applyProtection="0"/>
    <xf numFmtId="168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83" fontId="24" fillId="0" borderId="0" applyFont="0" applyFill="0" applyBorder="0" applyAlignment="0" applyProtection="0"/>
    <xf numFmtId="183" fontId="24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81" fontId="42" fillId="0" borderId="0" applyFont="0" applyFill="0" applyBorder="0" applyAlignment="0" applyProtection="0"/>
    <xf numFmtId="181" fontId="42" fillId="0" borderId="0" applyFont="0" applyFill="0" applyBorder="0" applyAlignment="0" applyProtection="0"/>
    <xf numFmtId="181" fontId="42" fillId="0" borderId="0" applyFont="0" applyFill="0" applyBorder="0" applyAlignment="0" applyProtection="0"/>
    <xf numFmtId="181" fontId="42" fillId="0" borderId="0" applyFont="0" applyFill="0" applyBorder="0" applyAlignment="0" applyProtection="0"/>
    <xf numFmtId="181" fontId="42" fillId="0" borderId="0" applyFont="0" applyFill="0" applyBorder="0" applyAlignment="0" applyProtection="0"/>
    <xf numFmtId="181" fontId="42" fillId="0" borderId="0" applyFont="0" applyFill="0" applyBorder="0" applyAlignment="0" applyProtection="0"/>
    <xf numFmtId="181" fontId="42" fillId="0" borderId="0" applyFont="0" applyFill="0" applyBorder="0" applyAlignment="0" applyProtection="0"/>
    <xf numFmtId="181" fontId="42" fillId="0" borderId="0" applyFont="0" applyFill="0" applyBorder="0" applyAlignment="0" applyProtection="0"/>
    <xf numFmtId="181" fontId="42" fillId="0" borderId="0" applyFont="0" applyFill="0" applyBorder="0" applyAlignment="0" applyProtection="0"/>
    <xf numFmtId="181" fontId="42" fillId="0" borderId="0" applyFont="0" applyFill="0" applyBorder="0" applyAlignment="0" applyProtection="0"/>
    <xf numFmtId="181" fontId="42" fillId="0" borderId="0" applyFont="0" applyFill="0" applyBorder="0" applyAlignment="0" applyProtection="0"/>
    <xf numFmtId="181" fontId="42" fillId="0" borderId="0" applyFont="0" applyFill="0" applyBorder="0" applyAlignment="0" applyProtection="0"/>
    <xf numFmtId="181" fontId="42" fillId="0" borderId="0" applyFont="0" applyFill="0" applyBorder="0" applyAlignment="0" applyProtection="0"/>
    <xf numFmtId="181" fontId="42" fillId="0" borderId="0" applyFont="0" applyFill="0" applyBorder="0" applyAlignment="0" applyProtection="0"/>
    <xf numFmtId="181" fontId="42" fillId="0" borderId="0" applyFont="0" applyFill="0" applyBorder="0" applyAlignment="0" applyProtection="0"/>
    <xf numFmtId="181" fontId="42" fillId="0" borderId="0" applyFont="0" applyFill="0" applyBorder="0" applyAlignment="0" applyProtection="0"/>
    <xf numFmtId="181" fontId="42" fillId="0" borderId="0" applyFont="0" applyFill="0" applyBorder="0" applyAlignment="0" applyProtection="0"/>
    <xf numFmtId="171" fontId="12" fillId="0" borderId="0"/>
    <xf numFmtId="167" fontId="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7" fontId="12" fillId="0" borderId="0" applyFont="0" applyFill="0" applyBorder="0" applyAlignment="0" applyProtection="0"/>
    <xf numFmtId="167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3" fontId="43" fillId="0" borderId="0" applyFont="0" applyFill="0" applyBorder="0" applyProtection="0">
      <alignment horizontal="right"/>
    </xf>
    <xf numFmtId="0" fontId="18" fillId="0" borderId="0"/>
    <xf numFmtId="170" fontId="18" fillId="0" borderId="0"/>
    <xf numFmtId="170" fontId="18" fillId="0" borderId="0"/>
    <xf numFmtId="171" fontId="12" fillId="0" borderId="0"/>
    <xf numFmtId="0" fontId="18" fillId="0" borderId="0"/>
    <xf numFmtId="170" fontId="18" fillId="0" borderId="0"/>
    <xf numFmtId="170" fontId="18" fillId="0" borderId="0"/>
    <xf numFmtId="171" fontId="12" fillId="0" borderId="0"/>
    <xf numFmtId="171" fontId="12" fillId="0" borderId="0"/>
    <xf numFmtId="0" fontId="18" fillId="0" borderId="0"/>
    <xf numFmtId="170" fontId="18" fillId="0" borderId="0"/>
    <xf numFmtId="170" fontId="18" fillId="0" borderId="0"/>
    <xf numFmtId="171" fontId="12" fillId="0" borderId="0"/>
    <xf numFmtId="0" fontId="44" fillId="0" borderId="0" applyNumberFormat="0" applyAlignment="0">
      <alignment horizontal="left"/>
    </xf>
    <xf numFmtId="0" fontId="45" fillId="0" borderId="0" applyNumberFormat="0" applyAlignment="0">
      <alignment horizontal="left"/>
    </xf>
    <xf numFmtId="0" fontId="45" fillId="0" borderId="0" applyNumberFormat="0" applyAlignment="0">
      <alignment horizontal="left"/>
    </xf>
    <xf numFmtId="0" fontId="45" fillId="0" borderId="0" applyNumberFormat="0" applyAlignment="0">
      <alignment horizontal="left"/>
    </xf>
    <xf numFmtId="0" fontId="45" fillId="0" borderId="0" applyNumberFormat="0" applyAlignment="0">
      <alignment horizontal="left"/>
    </xf>
    <xf numFmtId="0" fontId="45" fillId="0" borderId="0" applyNumberFormat="0" applyAlignment="0">
      <alignment horizontal="left"/>
    </xf>
    <xf numFmtId="0" fontId="45" fillId="0" borderId="0" applyNumberFormat="0" applyAlignment="0">
      <alignment horizontal="left"/>
    </xf>
    <xf numFmtId="0" fontId="45" fillId="0" borderId="0" applyNumberFormat="0" applyAlignment="0">
      <alignment horizontal="left"/>
    </xf>
    <xf numFmtId="0" fontId="45" fillId="0" borderId="0" applyNumberFormat="0" applyAlignment="0">
      <alignment horizontal="left"/>
    </xf>
    <xf numFmtId="0" fontId="45" fillId="0" borderId="0" applyNumberFormat="0" applyAlignment="0">
      <alignment horizontal="left"/>
    </xf>
    <xf numFmtId="0" fontId="45" fillId="0" borderId="0" applyNumberFormat="0" applyAlignment="0">
      <alignment horizontal="left"/>
    </xf>
    <xf numFmtId="0" fontId="45" fillId="0" borderId="0" applyNumberFormat="0" applyAlignment="0">
      <alignment horizontal="left"/>
    </xf>
    <xf numFmtId="170" fontId="44" fillId="0" borderId="0" applyNumberFormat="0" applyAlignment="0">
      <alignment horizontal="left"/>
    </xf>
    <xf numFmtId="170" fontId="44" fillId="0" borderId="0" applyNumberFormat="0" applyAlignment="0">
      <alignment horizontal="left"/>
    </xf>
    <xf numFmtId="171" fontId="12" fillId="0" borderId="0"/>
    <xf numFmtId="0" fontId="45" fillId="0" borderId="0" applyNumberFormat="0" applyAlignment="0">
      <alignment horizontal="left"/>
    </xf>
    <xf numFmtId="0" fontId="45" fillId="0" borderId="0" applyNumberFormat="0" applyAlignment="0">
      <alignment horizontal="left"/>
    </xf>
    <xf numFmtId="0" fontId="45" fillId="0" borderId="0" applyNumberFormat="0" applyAlignment="0">
      <alignment horizontal="left"/>
    </xf>
    <xf numFmtId="0" fontId="45" fillId="0" borderId="0" applyNumberFormat="0" applyAlignment="0">
      <alignment horizontal="left"/>
    </xf>
    <xf numFmtId="0" fontId="45" fillId="0" borderId="0" applyNumberFormat="0" applyAlignment="0">
      <alignment horizontal="left"/>
    </xf>
    <xf numFmtId="0" fontId="45" fillId="0" borderId="0" applyNumberFormat="0" applyAlignment="0">
      <alignment horizontal="left"/>
    </xf>
    <xf numFmtId="0" fontId="45" fillId="0" borderId="0" applyNumberFormat="0" applyAlignment="0">
      <alignment horizontal="left"/>
    </xf>
    <xf numFmtId="0" fontId="45" fillId="0" borderId="0" applyNumberFormat="0" applyAlignment="0">
      <alignment horizontal="left"/>
    </xf>
    <xf numFmtId="0" fontId="45" fillId="0" borderId="0" applyNumberFormat="0" applyAlignment="0">
      <alignment horizontal="left"/>
    </xf>
    <xf numFmtId="0" fontId="45" fillId="0" borderId="0" applyNumberFormat="0" applyAlignment="0">
      <alignment horizontal="left"/>
    </xf>
    <xf numFmtId="0" fontId="45" fillId="0" borderId="0" applyNumberFormat="0" applyAlignment="0">
      <alignment horizontal="left"/>
    </xf>
    <xf numFmtId="170" fontId="44" fillId="0" borderId="0" applyNumberFormat="0" applyAlignment="0">
      <alignment horizontal="left"/>
    </xf>
    <xf numFmtId="171" fontId="12" fillId="0" borderId="0"/>
    <xf numFmtId="0" fontId="45" fillId="0" borderId="0" applyNumberFormat="0" applyAlignment="0">
      <alignment horizontal="left"/>
    </xf>
    <xf numFmtId="0" fontId="45" fillId="0" borderId="0" applyNumberFormat="0" applyAlignment="0">
      <alignment horizontal="left"/>
    </xf>
    <xf numFmtId="0" fontId="45" fillId="0" borderId="0" applyNumberFormat="0" applyAlignment="0">
      <alignment horizontal="left"/>
    </xf>
    <xf numFmtId="0" fontId="45" fillId="0" borderId="0" applyNumberFormat="0" applyAlignment="0">
      <alignment horizontal="left"/>
    </xf>
    <xf numFmtId="0" fontId="45" fillId="0" borderId="0" applyNumberFormat="0" applyAlignment="0">
      <alignment horizontal="left"/>
    </xf>
    <xf numFmtId="0" fontId="45" fillId="0" borderId="0" applyNumberFormat="0" applyAlignment="0">
      <alignment horizontal="left"/>
    </xf>
    <xf numFmtId="0" fontId="45" fillId="0" borderId="0" applyNumberFormat="0" applyAlignment="0">
      <alignment horizontal="left"/>
    </xf>
    <xf numFmtId="0" fontId="45" fillId="0" borderId="0" applyNumberFormat="0" applyAlignment="0">
      <alignment horizontal="left"/>
    </xf>
    <xf numFmtId="0" fontId="45" fillId="0" borderId="0" applyNumberFormat="0" applyAlignment="0">
      <alignment horizontal="left"/>
    </xf>
    <xf numFmtId="0" fontId="45" fillId="0" borderId="0" applyNumberFormat="0" applyAlignment="0">
      <alignment horizontal="left"/>
    </xf>
    <xf numFmtId="0" fontId="45" fillId="0" borderId="0" applyNumberFormat="0" applyAlignment="0">
      <alignment horizontal="left"/>
    </xf>
    <xf numFmtId="170" fontId="44" fillId="0" borderId="0" applyNumberFormat="0" applyAlignment="0">
      <alignment horizontal="left"/>
    </xf>
    <xf numFmtId="171" fontId="12" fillId="0" borderId="0"/>
    <xf numFmtId="0" fontId="45" fillId="0" borderId="0" applyNumberFormat="0" applyAlignment="0">
      <alignment horizontal="left"/>
    </xf>
    <xf numFmtId="0" fontId="45" fillId="0" borderId="0" applyNumberFormat="0" applyAlignment="0">
      <alignment horizontal="left"/>
    </xf>
    <xf numFmtId="0" fontId="45" fillId="0" borderId="0" applyNumberFormat="0" applyAlignment="0">
      <alignment horizontal="left"/>
    </xf>
    <xf numFmtId="0" fontId="45" fillId="0" borderId="0" applyNumberFormat="0" applyAlignment="0">
      <alignment horizontal="left"/>
    </xf>
    <xf numFmtId="0" fontId="45" fillId="0" borderId="0" applyNumberFormat="0" applyAlignment="0">
      <alignment horizontal="left"/>
    </xf>
    <xf numFmtId="0" fontId="45" fillId="0" borderId="0" applyNumberFormat="0" applyAlignment="0">
      <alignment horizontal="left"/>
    </xf>
    <xf numFmtId="0" fontId="45" fillId="0" borderId="0" applyNumberFormat="0" applyAlignment="0">
      <alignment horizontal="left"/>
    </xf>
    <xf numFmtId="0" fontId="45" fillId="0" borderId="0" applyNumberFormat="0" applyAlignment="0">
      <alignment horizontal="left"/>
    </xf>
    <xf numFmtId="0" fontId="45" fillId="0" borderId="0" applyNumberFormat="0" applyAlignment="0">
      <alignment horizontal="left"/>
    </xf>
    <xf numFmtId="0" fontId="45" fillId="0" borderId="0" applyNumberFormat="0" applyAlignment="0">
      <alignment horizontal="left"/>
    </xf>
    <xf numFmtId="0" fontId="45" fillId="0" borderId="0" applyNumberFormat="0" applyAlignment="0">
      <alignment horizontal="left"/>
    </xf>
    <xf numFmtId="170" fontId="44" fillId="0" borderId="0" applyNumberFormat="0" applyAlignment="0">
      <alignment horizontal="left"/>
    </xf>
    <xf numFmtId="171" fontId="12" fillId="0" borderId="0"/>
    <xf numFmtId="0" fontId="45" fillId="0" borderId="0" applyNumberFormat="0" applyAlignment="0">
      <alignment horizontal="left"/>
    </xf>
    <xf numFmtId="0" fontId="45" fillId="0" borderId="0" applyNumberFormat="0" applyAlignment="0">
      <alignment horizontal="left"/>
    </xf>
    <xf numFmtId="0" fontId="45" fillId="0" borderId="0" applyNumberFormat="0" applyAlignment="0">
      <alignment horizontal="left"/>
    </xf>
    <xf numFmtId="0" fontId="45" fillId="0" borderId="0" applyNumberFormat="0" applyAlignment="0">
      <alignment horizontal="left"/>
    </xf>
    <xf numFmtId="0" fontId="45" fillId="0" borderId="0" applyNumberFormat="0" applyAlignment="0">
      <alignment horizontal="left"/>
    </xf>
    <xf numFmtId="0" fontId="45" fillId="0" borderId="0" applyNumberFormat="0" applyAlignment="0">
      <alignment horizontal="left"/>
    </xf>
    <xf numFmtId="0" fontId="45" fillId="0" borderId="0" applyNumberFormat="0" applyAlignment="0">
      <alignment horizontal="left"/>
    </xf>
    <xf numFmtId="0" fontId="45" fillId="0" borderId="0" applyNumberFormat="0" applyAlignment="0">
      <alignment horizontal="left"/>
    </xf>
    <xf numFmtId="0" fontId="45" fillId="0" borderId="0" applyNumberFormat="0" applyAlignment="0">
      <alignment horizontal="left"/>
    </xf>
    <xf numFmtId="0" fontId="45" fillId="0" borderId="0" applyNumberFormat="0" applyAlignment="0">
      <alignment horizontal="left"/>
    </xf>
    <xf numFmtId="0" fontId="45" fillId="0" borderId="0" applyNumberFormat="0" applyAlignment="0">
      <alignment horizontal="left"/>
    </xf>
    <xf numFmtId="170" fontId="44" fillId="0" borderId="0" applyNumberFormat="0" applyAlignment="0">
      <alignment horizontal="left"/>
    </xf>
    <xf numFmtId="171" fontId="12" fillId="0" borderId="0"/>
    <xf numFmtId="0" fontId="45" fillId="0" borderId="0" applyNumberFormat="0" applyAlignment="0">
      <alignment horizontal="left"/>
    </xf>
    <xf numFmtId="0" fontId="45" fillId="0" borderId="0" applyNumberFormat="0" applyAlignment="0">
      <alignment horizontal="left"/>
    </xf>
    <xf numFmtId="0" fontId="45" fillId="0" borderId="0" applyNumberFormat="0" applyAlignment="0">
      <alignment horizontal="left"/>
    </xf>
    <xf numFmtId="0" fontId="45" fillId="0" borderId="0" applyNumberFormat="0" applyAlignment="0">
      <alignment horizontal="left"/>
    </xf>
    <xf numFmtId="0" fontId="45" fillId="0" borderId="0" applyNumberFormat="0" applyAlignment="0">
      <alignment horizontal="left"/>
    </xf>
    <xf numFmtId="0" fontId="45" fillId="0" borderId="0" applyNumberFormat="0" applyAlignment="0">
      <alignment horizontal="left"/>
    </xf>
    <xf numFmtId="0" fontId="45" fillId="0" borderId="0" applyNumberFormat="0" applyAlignment="0">
      <alignment horizontal="left"/>
    </xf>
    <xf numFmtId="0" fontId="45" fillId="0" borderId="0" applyNumberFormat="0" applyAlignment="0">
      <alignment horizontal="left"/>
    </xf>
    <xf numFmtId="0" fontId="45" fillId="0" borderId="0" applyNumberFormat="0" applyAlignment="0">
      <alignment horizontal="left"/>
    </xf>
    <xf numFmtId="0" fontId="45" fillId="0" borderId="0" applyNumberFormat="0" applyAlignment="0">
      <alignment horizontal="left"/>
    </xf>
    <xf numFmtId="0" fontId="45" fillId="0" borderId="0" applyNumberFormat="0" applyAlignment="0">
      <alignment horizontal="left"/>
    </xf>
    <xf numFmtId="170" fontId="44" fillId="0" borderId="0" applyNumberFormat="0" applyAlignment="0">
      <alignment horizontal="left"/>
    </xf>
    <xf numFmtId="171" fontId="12" fillId="0" borderId="0"/>
    <xf numFmtId="0" fontId="45" fillId="0" borderId="0" applyNumberFormat="0" applyAlignment="0">
      <alignment horizontal="left"/>
    </xf>
    <xf numFmtId="0" fontId="45" fillId="0" borderId="0" applyNumberFormat="0" applyAlignment="0">
      <alignment horizontal="left"/>
    </xf>
    <xf numFmtId="0" fontId="45" fillId="0" borderId="0" applyNumberFormat="0" applyAlignment="0">
      <alignment horizontal="left"/>
    </xf>
    <xf numFmtId="0" fontId="45" fillId="0" borderId="0" applyNumberFormat="0" applyAlignment="0">
      <alignment horizontal="left"/>
    </xf>
    <xf numFmtId="0" fontId="45" fillId="0" borderId="0" applyNumberFormat="0" applyAlignment="0">
      <alignment horizontal="left"/>
    </xf>
    <xf numFmtId="0" fontId="45" fillId="0" borderId="0" applyNumberFormat="0" applyAlignment="0">
      <alignment horizontal="left"/>
    </xf>
    <xf numFmtId="0" fontId="45" fillId="0" borderId="0" applyNumberFormat="0" applyAlignment="0">
      <alignment horizontal="left"/>
    </xf>
    <xf numFmtId="0" fontId="45" fillId="0" borderId="0" applyNumberFormat="0" applyAlignment="0">
      <alignment horizontal="left"/>
    </xf>
    <xf numFmtId="0" fontId="45" fillId="0" borderId="0" applyNumberFormat="0" applyAlignment="0">
      <alignment horizontal="left"/>
    </xf>
    <xf numFmtId="0" fontId="45" fillId="0" borderId="0" applyNumberFormat="0" applyAlignment="0">
      <alignment horizontal="left"/>
    </xf>
    <xf numFmtId="0" fontId="45" fillId="0" borderId="0" applyNumberFormat="0" applyAlignment="0">
      <alignment horizontal="left"/>
    </xf>
    <xf numFmtId="170" fontId="44" fillId="0" borderId="0" applyNumberFormat="0" applyAlignment="0">
      <alignment horizontal="left"/>
    </xf>
    <xf numFmtId="171" fontId="12" fillId="0" borderId="0"/>
    <xf numFmtId="0" fontId="45" fillId="0" borderId="0" applyNumberFormat="0" applyAlignment="0">
      <alignment horizontal="left"/>
    </xf>
    <xf numFmtId="170" fontId="44" fillId="0" borderId="0" applyNumberFormat="0" applyAlignment="0">
      <alignment horizontal="left"/>
    </xf>
    <xf numFmtId="171" fontId="12" fillId="0" borderId="0"/>
    <xf numFmtId="170" fontId="45" fillId="0" borderId="0" applyNumberFormat="0" applyAlignment="0">
      <alignment horizontal="left"/>
    </xf>
    <xf numFmtId="0" fontId="21" fillId="0" borderId="0" applyNumberFormat="0" applyAlignment="0"/>
    <xf numFmtId="0" fontId="46" fillId="0" borderId="0" applyNumberFormat="0" applyAlignment="0"/>
    <xf numFmtId="0" fontId="46" fillId="0" borderId="0" applyNumberFormat="0" applyAlignment="0"/>
    <xf numFmtId="0" fontId="46" fillId="0" borderId="0" applyNumberFormat="0" applyAlignment="0"/>
    <xf numFmtId="0" fontId="46" fillId="0" borderId="0" applyNumberFormat="0" applyAlignment="0"/>
    <xf numFmtId="0" fontId="46" fillId="0" borderId="0" applyNumberFormat="0" applyAlignment="0"/>
    <xf numFmtId="0" fontId="46" fillId="0" borderId="0" applyNumberFormat="0" applyAlignment="0"/>
    <xf numFmtId="0" fontId="46" fillId="0" borderId="0" applyNumberFormat="0" applyAlignment="0"/>
    <xf numFmtId="0" fontId="46" fillId="0" borderId="0" applyNumberFormat="0" applyAlignment="0"/>
    <xf numFmtId="0" fontId="46" fillId="0" borderId="0" applyNumberFormat="0" applyAlignment="0"/>
    <xf numFmtId="0" fontId="46" fillId="0" borderId="0" applyNumberFormat="0" applyAlignment="0"/>
    <xf numFmtId="0" fontId="46" fillId="0" borderId="0" applyNumberFormat="0" applyAlignment="0"/>
    <xf numFmtId="170" fontId="21" fillId="0" borderId="0" applyNumberFormat="0" applyAlignment="0"/>
    <xf numFmtId="170" fontId="21" fillId="0" borderId="0" applyNumberFormat="0" applyAlignment="0"/>
    <xf numFmtId="171" fontId="12" fillId="0" borderId="0"/>
    <xf numFmtId="0" fontId="46" fillId="0" borderId="0" applyNumberFormat="0" applyAlignment="0"/>
    <xf numFmtId="0" fontId="46" fillId="0" borderId="0" applyNumberFormat="0" applyAlignment="0"/>
    <xf numFmtId="0" fontId="46" fillId="0" borderId="0" applyNumberFormat="0" applyAlignment="0"/>
    <xf numFmtId="0" fontId="46" fillId="0" borderId="0" applyNumberFormat="0" applyAlignment="0"/>
    <xf numFmtId="0" fontId="46" fillId="0" borderId="0" applyNumberFormat="0" applyAlignment="0"/>
    <xf numFmtId="0" fontId="46" fillId="0" borderId="0" applyNumberFormat="0" applyAlignment="0"/>
    <xf numFmtId="0" fontId="46" fillId="0" borderId="0" applyNumberFormat="0" applyAlignment="0"/>
    <xf numFmtId="0" fontId="46" fillId="0" borderId="0" applyNumberFormat="0" applyAlignment="0"/>
    <xf numFmtId="0" fontId="46" fillId="0" borderId="0" applyNumberFormat="0" applyAlignment="0"/>
    <xf numFmtId="0" fontId="46" fillId="0" borderId="0" applyNumberFormat="0" applyAlignment="0"/>
    <xf numFmtId="0" fontId="46" fillId="0" borderId="0" applyNumberFormat="0" applyAlignment="0"/>
    <xf numFmtId="170" fontId="21" fillId="0" borderId="0" applyNumberFormat="0" applyAlignment="0"/>
    <xf numFmtId="171" fontId="12" fillId="0" borderId="0"/>
    <xf numFmtId="0" fontId="46" fillId="0" borderId="0" applyNumberFormat="0" applyAlignment="0"/>
    <xf numFmtId="0" fontId="46" fillId="0" borderId="0" applyNumberFormat="0" applyAlignment="0"/>
    <xf numFmtId="0" fontId="46" fillId="0" borderId="0" applyNumberFormat="0" applyAlignment="0"/>
    <xf numFmtId="0" fontId="46" fillId="0" borderId="0" applyNumberFormat="0" applyAlignment="0"/>
    <xf numFmtId="0" fontId="46" fillId="0" borderId="0" applyNumberFormat="0" applyAlignment="0"/>
    <xf numFmtId="0" fontId="46" fillId="0" borderId="0" applyNumberFormat="0" applyAlignment="0"/>
    <xf numFmtId="0" fontId="46" fillId="0" borderId="0" applyNumberFormat="0" applyAlignment="0"/>
    <xf numFmtId="0" fontId="46" fillId="0" borderId="0" applyNumberFormat="0" applyAlignment="0"/>
    <xf numFmtId="0" fontId="46" fillId="0" borderId="0" applyNumberFormat="0" applyAlignment="0"/>
    <xf numFmtId="0" fontId="46" fillId="0" borderId="0" applyNumberFormat="0" applyAlignment="0"/>
    <xf numFmtId="0" fontId="46" fillId="0" borderId="0" applyNumberFormat="0" applyAlignment="0"/>
    <xf numFmtId="170" fontId="21" fillId="0" borderId="0" applyNumberFormat="0" applyAlignment="0"/>
    <xf numFmtId="171" fontId="12" fillId="0" borderId="0"/>
    <xf numFmtId="0" fontId="46" fillId="0" borderId="0" applyNumberFormat="0" applyAlignment="0"/>
    <xf numFmtId="0" fontId="46" fillId="0" borderId="0" applyNumberFormat="0" applyAlignment="0"/>
    <xf numFmtId="0" fontId="46" fillId="0" borderId="0" applyNumberFormat="0" applyAlignment="0"/>
    <xf numFmtId="0" fontId="46" fillId="0" borderId="0" applyNumberFormat="0" applyAlignment="0"/>
    <xf numFmtId="0" fontId="46" fillId="0" borderId="0" applyNumberFormat="0" applyAlignment="0"/>
    <xf numFmtId="0" fontId="46" fillId="0" borderId="0" applyNumberFormat="0" applyAlignment="0"/>
    <xf numFmtId="0" fontId="46" fillId="0" borderId="0" applyNumberFormat="0" applyAlignment="0"/>
    <xf numFmtId="0" fontId="46" fillId="0" borderId="0" applyNumberFormat="0" applyAlignment="0"/>
    <xf numFmtId="0" fontId="46" fillId="0" borderId="0" applyNumberFormat="0" applyAlignment="0"/>
    <xf numFmtId="0" fontId="46" fillId="0" borderId="0" applyNumberFormat="0" applyAlignment="0"/>
    <xf numFmtId="0" fontId="46" fillId="0" borderId="0" applyNumberFormat="0" applyAlignment="0"/>
    <xf numFmtId="170" fontId="21" fillId="0" borderId="0" applyNumberFormat="0" applyAlignment="0"/>
    <xf numFmtId="171" fontId="12" fillId="0" borderId="0"/>
    <xf numFmtId="0" fontId="46" fillId="0" borderId="0" applyNumberFormat="0" applyAlignment="0"/>
    <xf numFmtId="0" fontId="46" fillId="0" borderId="0" applyNumberFormat="0" applyAlignment="0"/>
    <xf numFmtId="0" fontId="46" fillId="0" borderId="0" applyNumberFormat="0" applyAlignment="0"/>
    <xf numFmtId="0" fontId="46" fillId="0" borderId="0" applyNumberFormat="0" applyAlignment="0"/>
    <xf numFmtId="0" fontId="46" fillId="0" borderId="0" applyNumberFormat="0" applyAlignment="0"/>
    <xf numFmtId="0" fontId="46" fillId="0" borderId="0" applyNumberFormat="0" applyAlignment="0"/>
    <xf numFmtId="0" fontId="46" fillId="0" borderId="0" applyNumberFormat="0" applyAlignment="0"/>
    <xf numFmtId="0" fontId="46" fillId="0" borderId="0" applyNumberFormat="0" applyAlignment="0"/>
    <xf numFmtId="0" fontId="46" fillId="0" borderId="0" applyNumberFormat="0" applyAlignment="0"/>
    <xf numFmtId="0" fontId="46" fillId="0" borderId="0" applyNumberFormat="0" applyAlignment="0"/>
    <xf numFmtId="0" fontId="46" fillId="0" borderId="0" applyNumberFormat="0" applyAlignment="0"/>
    <xf numFmtId="170" fontId="21" fillId="0" borderId="0" applyNumberFormat="0" applyAlignment="0"/>
    <xf numFmtId="171" fontId="12" fillId="0" borderId="0"/>
    <xf numFmtId="0" fontId="46" fillId="0" borderId="0" applyNumberFormat="0" applyAlignment="0"/>
    <xf numFmtId="0" fontId="46" fillId="0" borderId="0" applyNumberFormat="0" applyAlignment="0"/>
    <xf numFmtId="0" fontId="46" fillId="0" borderId="0" applyNumberFormat="0" applyAlignment="0"/>
    <xf numFmtId="0" fontId="46" fillId="0" borderId="0" applyNumberFormat="0" applyAlignment="0"/>
    <xf numFmtId="0" fontId="46" fillId="0" borderId="0" applyNumberFormat="0" applyAlignment="0"/>
    <xf numFmtId="0" fontId="46" fillId="0" borderId="0" applyNumberFormat="0" applyAlignment="0"/>
    <xf numFmtId="0" fontId="46" fillId="0" borderId="0" applyNumberFormat="0" applyAlignment="0"/>
    <xf numFmtId="0" fontId="46" fillId="0" borderId="0" applyNumberFormat="0" applyAlignment="0"/>
    <xf numFmtId="0" fontId="46" fillId="0" borderId="0" applyNumberFormat="0" applyAlignment="0"/>
    <xf numFmtId="0" fontId="46" fillId="0" borderId="0" applyNumberFormat="0" applyAlignment="0"/>
    <xf numFmtId="0" fontId="46" fillId="0" borderId="0" applyNumberFormat="0" applyAlignment="0"/>
    <xf numFmtId="170" fontId="21" fillId="0" borderId="0" applyNumberFormat="0" applyAlignment="0"/>
    <xf numFmtId="171" fontId="12" fillId="0" borderId="0"/>
    <xf numFmtId="0" fontId="46" fillId="0" borderId="0" applyNumberFormat="0" applyAlignment="0"/>
    <xf numFmtId="0" fontId="46" fillId="0" borderId="0" applyNumberFormat="0" applyAlignment="0"/>
    <xf numFmtId="0" fontId="46" fillId="0" borderId="0" applyNumberFormat="0" applyAlignment="0"/>
    <xf numFmtId="0" fontId="46" fillId="0" borderId="0" applyNumberFormat="0" applyAlignment="0"/>
    <xf numFmtId="0" fontId="46" fillId="0" borderId="0" applyNumberFormat="0" applyAlignment="0"/>
    <xf numFmtId="0" fontId="46" fillId="0" borderId="0" applyNumberFormat="0" applyAlignment="0"/>
    <xf numFmtId="0" fontId="46" fillId="0" borderId="0" applyNumberFormat="0" applyAlignment="0"/>
    <xf numFmtId="0" fontId="46" fillId="0" borderId="0" applyNumberFormat="0" applyAlignment="0"/>
    <xf numFmtId="0" fontId="46" fillId="0" borderId="0" applyNumberFormat="0" applyAlignment="0"/>
    <xf numFmtId="0" fontId="46" fillId="0" borderId="0" applyNumberFormat="0" applyAlignment="0"/>
    <xf numFmtId="0" fontId="46" fillId="0" borderId="0" applyNumberFormat="0" applyAlignment="0"/>
    <xf numFmtId="170" fontId="21" fillId="0" borderId="0" applyNumberFormat="0" applyAlignment="0"/>
    <xf numFmtId="171" fontId="12" fillId="0" borderId="0"/>
    <xf numFmtId="0" fontId="46" fillId="0" borderId="0" applyNumberFormat="0" applyAlignment="0"/>
    <xf numFmtId="170" fontId="21" fillId="0" borderId="0" applyNumberFormat="0" applyAlignment="0"/>
    <xf numFmtId="171" fontId="12" fillId="0" borderId="0"/>
    <xf numFmtId="170" fontId="46" fillId="0" borderId="0" applyNumberFormat="0" applyAlignment="0"/>
    <xf numFmtId="184" fontId="47" fillId="0" borderId="0" applyFill="0" applyBorder="0" applyProtection="0"/>
    <xf numFmtId="184" fontId="47" fillId="0" borderId="14" applyFill="0" applyProtection="0"/>
    <xf numFmtId="184" fontId="47" fillId="0" borderId="14" applyFill="0" applyProtection="0"/>
    <xf numFmtId="171" fontId="12" fillId="0" borderId="0"/>
    <xf numFmtId="184" fontId="47" fillId="0" borderId="2" applyFill="0" applyProtection="0"/>
    <xf numFmtId="171" fontId="12" fillId="0" borderId="0"/>
    <xf numFmtId="0" fontId="18" fillId="0" borderId="0"/>
    <xf numFmtId="170" fontId="18" fillId="0" borderId="0"/>
    <xf numFmtId="170" fontId="18" fillId="0" borderId="0"/>
    <xf numFmtId="171" fontId="12" fillId="0" borderId="0"/>
    <xf numFmtId="174" fontId="35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4" fillId="0" borderId="0" applyFont="0" applyFill="0" applyBorder="0" applyAlignment="0" applyProtection="0"/>
    <xf numFmtId="186" fontId="24" fillId="0" borderId="0" applyFont="0" applyFill="0" applyBorder="0" applyAlignment="0" applyProtection="0"/>
    <xf numFmtId="186" fontId="24" fillId="0" borderId="0" applyFont="0" applyFill="0" applyBorder="0" applyAlignment="0" applyProtection="0"/>
    <xf numFmtId="186" fontId="24" fillId="0" borderId="0" applyFont="0" applyFill="0" applyBorder="0" applyAlignment="0" applyProtection="0"/>
    <xf numFmtId="186" fontId="24" fillId="0" borderId="0" applyFont="0" applyFill="0" applyBorder="0" applyAlignment="0" applyProtection="0"/>
    <xf numFmtId="186" fontId="24" fillId="0" borderId="0" applyFont="0" applyFill="0" applyBorder="0" applyAlignment="0" applyProtection="0"/>
    <xf numFmtId="186" fontId="24" fillId="0" borderId="0" applyFont="0" applyFill="0" applyBorder="0" applyAlignment="0" applyProtection="0"/>
    <xf numFmtId="186" fontId="24" fillId="0" borderId="0" applyFont="0" applyFill="0" applyBorder="0" applyAlignment="0" applyProtection="0"/>
    <xf numFmtId="171" fontId="12" fillId="0" borderId="0"/>
    <xf numFmtId="186" fontId="16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7" fontId="43" fillId="0" borderId="0" applyFont="0" applyFill="0" applyBorder="0" applyAlignment="0" applyProtection="0"/>
    <xf numFmtId="171" fontId="48" fillId="0" borderId="0" applyFill="0">
      <alignment horizontal="center" wrapText="1"/>
    </xf>
    <xf numFmtId="0" fontId="18" fillId="0" borderId="0"/>
    <xf numFmtId="170" fontId="18" fillId="0" borderId="0"/>
    <xf numFmtId="170" fontId="18" fillId="0" borderId="0"/>
    <xf numFmtId="171" fontId="12" fillId="0" borderId="0"/>
    <xf numFmtId="170" fontId="43" fillId="0" borderId="0" applyFont="0" applyFill="0" applyBorder="0" applyAlignment="0" applyProtection="0"/>
    <xf numFmtId="170" fontId="43" fillId="0" borderId="0" applyFont="0" applyFill="0" applyBorder="0" applyAlignment="0" applyProtection="0"/>
    <xf numFmtId="14" fontId="49" fillId="0" borderId="0" applyFill="0" applyBorder="0" applyAlignment="0"/>
    <xf numFmtId="171" fontId="12" fillId="0" borderId="0"/>
    <xf numFmtId="17" fontId="48" fillId="0" borderId="0">
      <alignment horizontal="center" wrapText="1"/>
    </xf>
    <xf numFmtId="188" fontId="47" fillId="0" borderId="0" applyFill="0" applyBorder="0" applyProtection="0"/>
    <xf numFmtId="188" fontId="47" fillId="0" borderId="14" applyFill="0" applyProtection="0"/>
    <xf numFmtId="188" fontId="47" fillId="0" borderId="14" applyFill="0" applyProtection="0"/>
    <xf numFmtId="171" fontId="12" fillId="0" borderId="0"/>
    <xf numFmtId="188" fontId="47" fillId="0" borderId="2" applyFill="0" applyProtection="0"/>
    <xf numFmtId="171" fontId="12" fillId="0" borderId="0"/>
    <xf numFmtId="38" fontId="50" fillId="0" borderId="15">
      <alignment vertical="center"/>
    </xf>
    <xf numFmtId="171" fontId="51" fillId="0" borderId="0" applyNumberFormat="0" applyFill="0" applyBorder="0" applyAlignment="0" applyProtection="0"/>
    <xf numFmtId="172" fontId="35" fillId="0" borderId="0" applyFill="0" applyBorder="0" applyAlignment="0"/>
    <xf numFmtId="174" fontId="35" fillId="0" borderId="0" applyFill="0" applyBorder="0" applyAlignment="0"/>
    <xf numFmtId="172" fontId="35" fillId="0" borderId="0" applyFill="0" applyBorder="0" applyAlignment="0"/>
    <xf numFmtId="178" fontId="21" fillId="0" borderId="0" applyFill="0" applyBorder="0" applyAlignment="0"/>
    <xf numFmtId="174" fontId="35" fillId="0" borderId="0" applyFill="0" applyBorder="0" applyAlignment="0"/>
    <xf numFmtId="0" fontId="52" fillId="0" borderId="0" applyNumberFormat="0" applyAlignment="0">
      <alignment horizontal="left"/>
    </xf>
    <xf numFmtId="0" fontId="53" fillId="0" borderId="0" applyNumberFormat="0" applyAlignment="0">
      <alignment horizontal="left"/>
    </xf>
    <xf numFmtId="0" fontId="53" fillId="0" borderId="0" applyNumberFormat="0" applyAlignment="0">
      <alignment horizontal="left"/>
    </xf>
    <xf numFmtId="0" fontId="53" fillId="0" borderId="0" applyNumberFormat="0" applyAlignment="0">
      <alignment horizontal="left"/>
    </xf>
    <xf numFmtId="0" fontId="53" fillId="0" borderId="0" applyNumberFormat="0" applyAlignment="0">
      <alignment horizontal="left"/>
    </xf>
    <xf numFmtId="0" fontId="53" fillId="0" borderId="0" applyNumberFormat="0" applyAlignment="0">
      <alignment horizontal="left"/>
    </xf>
    <xf numFmtId="0" fontId="53" fillId="0" borderId="0" applyNumberFormat="0" applyAlignment="0">
      <alignment horizontal="left"/>
    </xf>
    <xf numFmtId="0" fontId="53" fillId="0" borderId="0" applyNumberFormat="0" applyAlignment="0">
      <alignment horizontal="left"/>
    </xf>
    <xf numFmtId="0" fontId="53" fillId="0" borderId="0" applyNumberFormat="0" applyAlignment="0">
      <alignment horizontal="left"/>
    </xf>
    <xf numFmtId="0" fontId="53" fillId="0" borderId="0" applyNumberFormat="0" applyAlignment="0">
      <alignment horizontal="left"/>
    </xf>
    <xf numFmtId="0" fontId="53" fillId="0" borderId="0" applyNumberFormat="0" applyAlignment="0">
      <alignment horizontal="left"/>
    </xf>
    <xf numFmtId="0" fontId="53" fillId="0" borderId="0" applyNumberFormat="0" applyAlignment="0">
      <alignment horizontal="left"/>
    </xf>
    <xf numFmtId="170" fontId="52" fillId="0" borderId="0" applyNumberFormat="0" applyAlignment="0">
      <alignment horizontal="left"/>
    </xf>
    <xf numFmtId="170" fontId="52" fillId="0" borderId="0" applyNumberFormat="0" applyAlignment="0">
      <alignment horizontal="left"/>
    </xf>
    <xf numFmtId="171" fontId="12" fillId="0" borderId="0"/>
    <xf numFmtId="0" fontId="53" fillId="0" borderId="0" applyNumberFormat="0" applyAlignment="0">
      <alignment horizontal="left"/>
    </xf>
    <xf numFmtId="0" fontId="53" fillId="0" borderId="0" applyNumberFormat="0" applyAlignment="0">
      <alignment horizontal="left"/>
    </xf>
    <xf numFmtId="0" fontId="53" fillId="0" borderId="0" applyNumberFormat="0" applyAlignment="0">
      <alignment horizontal="left"/>
    </xf>
    <xf numFmtId="0" fontId="53" fillId="0" borderId="0" applyNumberFormat="0" applyAlignment="0">
      <alignment horizontal="left"/>
    </xf>
    <xf numFmtId="0" fontId="53" fillId="0" borderId="0" applyNumberFormat="0" applyAlignment="0">
      <alignment horizontal="left"/>
    </xf>
    <xf numFmtId="0" fontId="53" fillId="0" borderId="0" applyNumberFormat="0" applyAlignment="0">
      <alignment horizontal="left"/>
    </xf>
    <xf numFmtId="0" fontId="53" fillId="0" borderId="0" applyNumberFormat="0" applyAlignment="0">
      <alignment horizontal="left"/>
    </xf>
    <xf numFmtId="0" fontId="53" fillId="0" borderId="0" applyNumberFormat="0" applyAlignment="0">
      <alignment horizontal="left"/>
    </xf>
    <xf numFmtId="0" fontId="53" fillId="0" borderId="0" applyNumberFormat="0" applyAlignment="0">
      <alignment horizontal="left"/>
    </xf>
    <xf numFmtId="0" fontId="53" fillId="0" borderId="0" applyNumberFormat="0" applyAlignment="0">
      <alignment horizontal="left"/>
    </xf>
    <xf numFmtId="0" fontId="53" fillId="0" borderId="0" applyNumberFormat="0" applyAlignment="0">
      <alignment horizontal="left"/>
    </xf>
    <xf numFmtId="170" fontId="52" fillId="0" borderId="0" applyNumberFormat="0" applyAlignment="0">
      <alignment horizontal="left"/>
    </xf>
    <xf numFmtId="171" fontId="12" fillId="0" borderId="0"/>
    <xf numFmtId="0" fontId="53" fillId="0" borderId="0" applyNumberFormat="0" applyAlignment="0">
      <alignment horizontal="left"/>
    </xf>
    <xf numFmtId="0" fontId="53" fillId="0" borderId="0" applyNumberFormat="0" applyAlignment="0">
      <alignment horizontal="left"/>
    </xf>
    <xf numFmtId="0" fontId="53" fillId="0" borderId="0" applyNumberFormat="0" applyAlignment="0">
      <alignment horizontal="left"/>
    </xf>
    <xf numFmtId="0" fontId="53" fillId="0" borderId="0" applyNumberFormat="0" applyAlignment="0">
      <alignment horizontal="left"/>
    </xf>
    <xf numFmtId="0" fontId="53" fillId="0" borderId="0" applyNumberFormat="0" applyAlignment="0">
      <alignment horizontal="left"/>
    </xf>
    <xf numFmtId="0" fontId="53" fillId="0" borderId="0" applyNumberFormat="0" applyAlignment="0">
      <alignment horizontal="left"/>
    </xf>
    <xf numFmtId="0" fontId="53" fillId="0" borderId="0" applyNumberFormat="0" applyAlignment="0">
      <alignment horizontal="left"/>
    </xf>
    <xf numFmtId="0" fontId="53" fillId="0" borderId="0" applyNumberFormat="0" applyAlignment="0">
      <alignment horizontal="left"/>
    </xf>
    <xf numFmtId="0" fontId="53" fillId="0" borderId="0" applyNumberFormat="0" applyAlignment="0">
      <alignment horizontal="left"/>
    </xf>
    <xf numFmtId="0" fontId="53" fillId="0" borderId="0" applyNumberFormat="0" applyAlignment="0">
      <alignment horizontal="left"/>
    </xf>
    <xf numFmtId="0" fontId="53" fillId="0" borderId="0" applyNumberFormat="0" applyAlignment="0">
      <alignment horizontal="left"/>
    </xf>
    <xf numFmtId="170" fontId="52" fillId="0" borderId="0" applyNumberFormat="0" applyAlignment="0">
      <alignment horizontal="left"/>
    </xf>
    <xf numFmtId="171" fontId="12" fillId="0" borderId="0"/>
    <xf numFmtId="0" fontId="53" fillId="0" borderId="0" applyNumberFormat="0" applyAlignment="0">
      <alignment horizontal="left"/>
    </xf>
    <xf numFmtId="0" fontId="53" fillId="0" borderId="0" applyNumberFormat="0" applyAlignment="0">
      <alignment horizontal="left"/>
    </xf>
    <xf numFmtId="0" fontId="53" fillId="0" borderId="0" applyNumberFormat="0" applyAlignment="0">
      <alignment horizontal="left"/>
    </xf>
    <xf numFmtId="0" fontId="53" fillId="0" borderId="0" applyNumberFormat="0" applyAlignment="0">
      <alignment horizontal="left"/>
    </xf>
    <xf numFmtId="0" fontId="53" fillId="0" borderId="0" applyNumberFormat="0" applyAlignment="0">
      <alignment horizontal="left"/>
    </xf>
    <xf numFmtId="0" fontId="53" fillId="0" borderId="0" applyNumberFormat="0" applyAlignment="0">
      <alignment horizontal="left"/>
    </xf>
    <xf numFmtId="0" fontId="53" fillId="0" borderId="0" applyNumberFormat="0" applyAlignment="0">
      <alignment horizontal="left"/>
    </xf>
    <xf numFmtId="0" fontId="53" fillId="0" borderId="0" applyNumberFormat="0" applyAlignment="0">
      <alignment horizontal="left"/>
    </xf>
    <xf numFmtId="0" fontId="53" fillId="0" borderId="0" applyNumberFormat="0" applyAlignment="0">
      <alignment horizontal="left"/>
    </xf>
    <xf numFmtId="0" fontId="53" fillId="0" borderId="0" applyNumberFormat="0" applyAlignment="0">
      <alignment horizontal="left"/>
    </xf>
    <xf numFmtId="0" fontId="53" fillId="0" borderId="0" applyNumberFormat="0" applyAlignment="0">
      <alignment horizontal="left"/>
    </xf>
    <xf numFmtId="170" fontId="52" fillId="0" borderId="0" applyNumberFormat="0" applyAlignment="0">
      <alignment horizontal="left"/>
    </xf>
    <xf numFmtId="171" fontId="12" fillId="0" borderId="0"/>
    <xf numFmtId="0" fontId="53" fillId="0" borderId="0" applyNumberFormat="0" applyAlignment="0">
      <alignment horizontal="left"/>
    </xf>
    <xf numFmtId="0" fontId="53" fillId="0" borderId="0" applyNumberFormat="0" applyAlignment="0">
      <alignment horizontal="left"/>
    </xf>
    <xf numFmtId="0" fontId="53" fillId="0" borderId="0" applyNumberFormat="0" applyAlignment="0">
      <alignment horizontal="left"/>
    </xf>
    <xf numFmtId="0" fontId="53" fillId="0" borderId="0" applyNumberFormat="0" applyAlignment="0">
      <alignment horizontal="left"/>
    </xf>
    <xf numFmtId="0" fontId="53" fillId="0" borderId="0" applyNumberFormat="0" applyAlignment="0">
      <alignment horizontal="left"/>
    </xf>
    <xf numFmtId="0" fontId="53" fillId="0" borderId="0" applyNumberFormat="0" applyAlignment="0">
      <alignment horizontal="left"/>
    </xf>
    <xf numFmtId="0" fontId="53" fillId="0" borderId="0" applyNumberFormat="0" applyAlignment="0">
      <alignment horizontal="left"/>
    </xf>
    <xf numFmtId="0" fontId="53" fillId="0" borderId="0" applyNumberFormat="0" applyAlignment="0">
      <alignment horizontal="left"/>
    </xf>
    <xf numFmtId="0" fontId="53" fillId="0" borderId="0" applyNumberFormat="0" applyAlignment="0">
      <alignment horizontal="left"/>
    </xf>
    <xf numFmtId="0" fontId="53" fillId="0" borderId="0" applyNumberFormat="0" applyAlignment="0">
      <alignment horizontal="left"/>
    </xf>
    <xf numFmtId="0" fontId="53" fillId="0" borderId="0" applyNumberFormat="0" applyAlignment="0">
      <alignment horizontal="left"/>
    </xf>
    <xf numFmtId="170" fontId="52" fillId="0" borderId="0" applyNumberFormat="0" applyAlignment="0">
      <alignment horizontal="left"/>
    </xf>
    <xf numFmtId="171" fontId="12" fillId="0" borderId="0"/>
    <xf numFmtId="0" fontId="53" fillId="0" borderId="0" applyNumberFormat="0" applyAlignment="0">
      <alignment horizontal="left"/>
    </xf>
    <xf numFmtId="0" fontId="53" fillId="0" borderId="0" applyNumberFormat="0" applyAlignment="0">
      <alignment horizontal="left"/>
    </xf>
    <xf numFmtId="0" fontId="53" fillId="0" borderId="0" applyNumberFormat="0" applyAlignment="0">
      <alignment horizontal="left"/>
    </xf>
    <xf numFmtId="0" fontId="53" fillId="0" borderId="0" applyNumberFormat="0" applyAlignment="0">
      <alignment horizontal="left"/>
    </xf>
    <xf numFmtId="0" fontId="53" fillId="0" borderId="0" applyNumberFormat="0" applyAlignment="0">
      <alignment horizontal="left"/>
    </xf>
    <xf numFmtId="0" fontId="53" fillId="0" borderId="0" applyNumberFormat="0" applyAlignment="0">
      <alignment horizontal="left"/>
    </xf>
    <xf numFmtId="0" fontId="53" fillId="0" borderId="0" applyNumberFormat="0" applyAlignment="0">
      <alignment horizontal="left"/>
    </xf>
    <xf numFmtId="0" fontId="53" fillId="0" borderId="0" applyNumberFormat="0" applyAlignment="0">
      <alignment horizontal="left"/>
    </xf>
    <xf numFmtId="0" fontId="53" fillId="0" borderId="0" applyNumberFormat="0" applyAlignment="0">
      <alignment horizontal="left"/>
    </xf>
    <xf numFmtId="0" fontId="53" fillId="0" borderId="0" applyNumberFormat="0" applyAlignment="0">
      <alignment horizontal="left"/>
    </xf>
    <xf numFmtId="0" fontId="53" fillId="0" borderId="0" applyNumberFormat="0" applyAlignment="0">
      <alignment horizontal="left"/>
    </xf>
    <xf numFmtId="170" fontId="52" fillId="0" borderId="0" applyNumberFormat="0" applyAlignment="0">
      <alignment horizontal="left"/>
    </xf>
    <xf numFmtId="171" fontId="12" fillId="0" borderId="0"/>
    <xf numFmtId="0" fontId="53" fillId="0" borderId="0" applyNumberFormat="0" applyAlignment="0">
      <alignment horizontal="left"/>
    </xf>
    <xf numFmtId="0" fontId="53" fillId="0" borderId="0" applyNumberFormat="0" applyAlignment="0">
      <alignment horizontal="left"/>
    </xf>
    <xf numFmtId="0" fontId="53" fillId="0" borderId="0" applyNumberFormat="0" applyAlignment="0">
      <alignment horizontal="left"/>
    </xf>
    <xf numFmtId="0" fontId="53" fillId="0" borderId="0" applyNumberFormat="0" applyAlignment="0">
      <alignment horizontal="left"/>
    </xf>
    <xf numFmtId="0" fontId="53" fillId="0" borderId="0" applyNumberFormat="0" applyAlignment="0">
      <alignment horizontal="left"/>
    </xf>
    <xf numFmtId="0" fontId="53" fillId="0" borderId="0" applyNumberFormat="0" applyAlignment="0">
      <alignment horizontal="left"/>
    </xf>
    <xf numFmtId="0" fontId="53" fillId="0" borderId="0" applyNumberFormat="0" applyAlignment="0">
      <alignment horizontal="left"/>
    </xf>
    <xf numFmtId="0" fontId="53" fillId="0" borderId="0" applyNumberFormat="0" applyAlignment="0">
      <alignment horizontal="left"/>
    </xf>
    <xf numFmtId="0" fontId="53" fillId="0" borderId="0" applyNumberFormat="0" applyAlignment="0">
      <alignment horizontal="left"/>
    </xf>
    <xf numFmtId="0" fontId="53" fillId="0" borderId="0" applyNumberFormat="0" applyAlignment="0">
      <alignment horizontal="left"/>
    </xf>
    <xf numFmtId="0" fontId="53" fillId="0" borderId="0" applyNumberFormat="0" applyAlignment="0">
      <alignment horizontal="left"/>
    </xf>
    <xf numFmtId="170" fontId="52" fillId="0" borderId="0" applyNumberFormat="0" applyAlignment="0">
      <alignment horizontal="left"/>
    </xf>
    <xf numFmtId="171" fontId="12" fillId="0" borderId="0"/>
    <xf numFmtId="0" fontId="53" fillId="0" borderId="0" applyNumberFormat="0" applyAlignment="0">
      <alignment horizontal="left"/>
    </xf>
    <xf numFmtId="170" fontId="52" fillId="0" borderId="0" applyNumberFormat="0" applyAlignment="0">
      <alignment horizontal="left"/>
    </xf>
    <xf numFmtId="171" fontId="12" fillId="0" borderId="0"/>
    <xf numFmtId="170" fontId="53" fillId="0" borderId="0" applyNumberFormat="0" applyAlignment="0">
      <alignment horizontal="left"/>
    </xf>
    <xf numFmtId="170" fontId="41" fillId="0" borderId="0" applyFont="0" applyFill="0" applyBorder="0" applyAlignment="0" applyProtection="0"/>
    <xf numFmtId="170" fontId="41" fillId="0" borderId="0" applyFont="0" applyFill="0" applyBorder="0" applyAlignment="0" applyProtection="0"/>
    <xf numFmtId="170" fontId="41" fillId="0" borderId="0" applyFont="0" applyFill="0" applyBorder="0" applyAlignment="0" applyProtection="0"/>
    <xf numFmtId="171" fontId="12" fillId="0" borderId="0"/>
    <xf numFmtId="170" fontId="54" fillId="0" borderId="0" applyNumberFormat="0" applyFill="0" applyBorder="0" applyAlignment="0" applyProtection="0"/>
    <xf numFmtId="170" fontId="54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171" fontId="57" fillId="0" borderId="0">
      <alignment horizontal="center" wrapText="1"/>
    </xf>
    <xf numFmtId="189" fontId="58" fillId="18" borderId="16" applyAlignment="0">
      <protection locked="0"/>
    </xf>
    <xf numFmtId="189" fontId="58" fillId="18" borderId="16" applyAlignment="0">
      <protection locked="0"/>
    </xf>
    <xf numFmtId="189" fontId="58" fillId="18" borderId="16" applyAlignment="0">
      <protection locked="0"/>
    </xf>
    <xf numFmtId="189" fontId="58" fillId="18" borderId="16" applyAlignment="0">
      <protection locked="0"/>
    </xf>
    <xf numFmtId="189" fontId="58" fillId="18" borderId="16" applyAlignment="0">
      <protection locked="0"/>
    </xf>
    <xf numFmtId="189" fontId="58" fillId="18" borderId="16" applyAlignment="0">
      <protection locked="0"/>
    </xf>
    <xf numFmtId="171" fontId="12" fillId="0" borderId="0"/>
    <xf numFmtId="189" fontId="58" fillId="18" borderId="16" applyAlignment="0">
      <protection locked="0"/>
    </xf>
    <xf numFmtId="189" fontId="58" fillId="18" borderId="16" applyAlignment="0">
      <protection locked="0"/>
    </xf>
    <xf numFmtId="189" fontId="58" fillId="18" borderId="16" applyAlignment="0">
      <protection locked="0"/>
    </xf>
    <xf numFmtId="189" fontId="58" fillId="18" borderId="16" applyAlignment="0">
      <protection locked="0"/>
    </xf>
    <xf numFmtId="171" fontId="12" fillId="0" borderId="0"/>
    <xf numFmtId="189" fontId="58" fillId="18" borderId="16" applyAlignment="0">
      <protection locked="0"/>
    </xf>
    <xf numFmtId="189" fontId="58" fillId="18" borderId="16" applyAlignment="0">
      <protection locked="0"/>
    </xf>
    <xf numFmtId="189" fontId="58" fillId="18" borderId="16" applyAlignment="0">
      <protection locked="0"/>
    </xf>
    <xf numFmtId="171" fontId="12" fillId="0" borderId="0"/>
    <xf numFmtId="189" fontId="58" fillId="18" borderId="16" applyAlignment="0">
      <protection locked="0"/>
    </xf>
    <xf numFmtId="189" fontId="58" fillId="18" borderId="16" applyAlignment="0">
      <protection locked="0"/>
    </xf>
    <xf numFmtId="189" fontId="58" fillId="18" borderId="16" applyAlignment="0">
      <protection locked="0"/>
    </xf>
    <xf numFmtId="189" fontId="58" fillId="18" borderId="16" applyAlignment="0">
      <protection locked="0"/>
    </xf>
    <xf numFmtId="189" fontId="58" fillId="18" borderId="16" applyAlignment="0">
      <protection locked="0"/>
    </xf>
    <xf numFmtId="171" fontId="12" fillId="0" borderId="0"/>
    <xf numFmtId="189" fontId="58" fillId="18" borderId="16" applyAlignment="0">
      <protection locked="0"/>
    </xf>
    <xf numFmtId="189" fontId="58" fillId="18" borderId="16" applyAlignment="0">
      <protection locked="0"/>
    </xf>
    <xf numFmtId="189" fontId="58" fillId="18" borderId="16" applyAlignment="0">
      <protection locked="0"/>
    </xf>
    <xf numFmtId="189" fontId="58" fillId="18" borderId="16" applyAlignment="0">
      <protection locked="0"/>
    </xf>
    <xf numFmtId="171" fontId="12" fillId="0" borderId="0"/>
    <xf numFmtId="189" fontId="58" fillId="18" borderId="16" applyAlignment="0">
      <protection locked="0"/>
    </xf>
    <xf numFmtId="189" fontId="58" fillId="18" borderId="16" applyAlignment="0">
      <protection locked="0"/>
    </xf>
    <xf numFmtId="189" fontId="58" fillId="18" borderId="16" applyAlignment="0">
      <protection locked="0"/>
    </xf>
    <xf numFmtId="171" fontId="12" fillId="0" borderId="0"/>
    <xf numFmtId="189" fontId="58" fillId="18" borderId="16" applyAlignment="0">
      <protection locked="0"/>
    </xf>
    <xf numFmtId="189" fontId="58" fillId="18" borderId="16" applyAlignment="0">
      <protection locked="0"/>
    </xf>
    <xf numFmtId="189" fontId="58" fillId="18" borderId="16" applyAlignment="0">
      <protection locked="0"/>
    </xf>
    <xf numFmtId="189" fontId="58" fillId="18" borderId="16" applyAlignment="0">
      <protection locked="0"/>
    </xf>
    <xf numFmtId="189" fontId="58" fillId="18" borderId="16" applyAlignment="0">
      <protection locked="0"/>
    </xf>
    <xf numFmtId="171" fontId="12" fillId="0" borderId="0"/>
    <xf numFmtId="189" fontId="58" fillId="18" borderId="16" applyAlignment="0">
      <protection locked="0"/>
    </xf>
    <xf numFmtId="189" fontId="58" fillId="18" borderId="16" applyAlignment="0">
      <protection locked="0"/>
    </xf>
    <xf numFmtId="189" fontId="58" fillId="18" borderId="16" applyAlignment="0">
      <protection locked="0"/>
    </xf>
    <xf numFmtId="189" fontId="58" fillId="18" borderId="16" applyAlignment="0">
      <protection locked="0"/>
    </xf>
    <xf numFmtId="171" fontId="12" fillId="0" borderId="0"/>
    <xf numFmtId="189" fontId="58" fillId="18" borderId="16" applyAlignment="0">
      <protection locked="0"/>
    </xf>
    <xf numFmtId="189" fontId="58" fillId="18" borderId="16" applyAlignment="0">
      <protection locked="0"/>
    </xf>
    <xf numFmtId="189" fontId="58" fillId="18" borderId="16" applyAlignment="0">
      <protection locked="0"/>
    </xf>
    <xf numFmtId="171" fontId="12" fillId="0" borderId="0"/>
    <xf numFmtId="189" fontId="58" fillId="18" borderId="16" applyAlignment="0">
      <protection locked="0"/>
    </xf>
    <xf numFmtId="189" fontId="58" fillId="18" borderId="16" applyAlignment="0">
      <protection locked="0"/>
    </xf>
    <xf numFmtId="189" fontId="58" fillId="18" borderId="16" applyAlignment="0">
      <protection locked="0"/>
    </xf>
    <xf numFmtId="189" fontId="58" fillId="18" borderId="16" applyAlignment="0">
      <protection locked="0"/>
    </xf>
    <xf numFmtId="189" fontId="58" fillId="18" borderId="16" applyAlignment="0">
      <protection locked="0"/>
    </xf>
    <xf numFmtId="171" fontId="12" fillId="0" borderId="0"/>
    <xf numFmtId="189" fontId="58" fillId="18" borderId="16" applyAlignment="0">
      <protection locked="0"/>
    </xf>
    <xf numFmtId="189" fontId="58" fillId="18" borderId="16" applyAlignment="0">
      <protection locked="0"/>
    </xf>
    <xf numFmtId="189" fontId="58" fillId="18" borderId="16" applyAlignment="0">
      <protection locked="0"/>
    </xf>
    <xf numFmtId="189" fontId="58" fillId="18" borderId="16" applyAlignment="0">
      <protection locked="0"/>
    </xf>
    <xf numFmtId="171" fontId="12" fillId="0" borderId="0"/>
    <xf numFmtId="189" fontId="58" fillId="18" borderId="16" applyAlignment="0">
      <protection locked="0"/>
    </xf>
    <xf numFmtId="189" fontId="58" fillId="18" borderId="16" applyAlignment="0">
      <protection locked="0"/>
    </xf>
    <xf numFmtId="189" fontId="58" fillId="18" borderId="16" applyAlignment="0">
      <protection locked="0"/>
    </xf>
    <xf numFmtId="171" fontId="12" fillId="0" borderId="0"/>
    <xf numFmtId="189" fontId="58" fillId="18" borderId="16" applyAlignment="0">
      <protection locked="0"/>
    </xf>
    <xf numFmtId="189" fontId="58" fillId="18" borderId="16" applyAlignment="0">
      <protection locked="0"/>
    </xf>
    <xf numFmtId="189" fontId="58" fillId="18" borderId="16" applyAlignment="0">
      <protection locked="0"/>
    </xf>
    <xf numFmtId="189" fontId="58" fillId="18" borderId="16" applyAlignment="0">
      <protection locked="0"/>
    </xf>
    <xf numFmtId="189" fontId="58" fillId="18" borderId="16" applyAlignment="0">
      <protection locked="0"/>
    </xf>
    <xf numFmtId="171" fontId="12" fillId="0" borderId="0"/>
    <xf numFmtId="189" fontId="58" fillId="18" borderId="16" applyAlignment="0">
      <protection locked="0"/>
    </xf>
    <xf numFmtId="189" fontId="58" fillId="18" borderId="16" applyAlignment="0">
      <protection locked="0"/>
    </xf>
    <xf numFmtId="189" fontId="58" fillId="18" borderId="16" applyAlignment="0">
      <protection locked="0"/>
    </xf>
    <xf numFmtId="189" fontId="58" fillId="18" borderId="16" applyAlignment="0">
      <protection locked="0"/>
    </xf>
    <xf numFmtId="171" fontId="12" fillId="0" borderId="0"/>
    <xf numFmtId="189" fontId="58" fillId="18" borderId="16" applyAlignment="0">
      <protection locked="0"/>
    </xf>
    <xf numFmtId="189" fontId="58" fillId="18" borderId="16" applyAlignment="0">
      <protection locked="0"/>
    </xf>
    <xf numFmtId="189" fontId="58" fillId="18" borderId="16" applyAlignment="0">
      <protection locked="0"/>
    </xf>
    <xf numFmtId="171" fontId="12" fillId="0" borderId="0"/>
    <xf numFmtId="189" fontId="58" fillId="18" borderId="16" applyAlignment="0">
      <protection locked="0"/>
    </xf>
    <xf numFmtId="189" fontId="58" fillId="18" borderId="16" applyAlignment="0">
      <protection locked="0"/>
    </xf>
    <xf numFmtId="189" fontId="58" fillId="18" borderId="16" applyAlignment="0">
      <protection locked="0"/>
    </xf>
    <xf numFmtId="189" fontId="58" fillId="18" borderId="16" applyAlignment="0">
      <protection locked="0"/>
    </xf>
    <xf numFmtId="189" fontId="58" fillId="18" borderId="16" applyAlignment="0">
      <protection locked="0"/>
    </xf>
    <xf numFmtId="171" fontId="12" fillId="0" borderId="0"/>
    <xf numFmtId="189" fontId="58" fillId="18" borderId="16" applyAlignment="0">
      <protection locked="0"/>
    </xf>
    <xf numFmtId="189" fontId="58" fillId="18" borderId="16" applyAlignment="0">
      <protection locked="0"/>
    </xf>
    <xf numFmtId="189" fontId="58" fillId="18" borderId="16" applyAlignment="0">
      <protection locked="0"/>
    </xf>
    <xf numFmtId="189" fontId="58" fillId="18" borderId="16" applyAlignment="0">
      <protection locked="0"/>
    </xf>
    <xf numFmtId="171" fontId="12" fillId="0" borderId="0"/>
    <xf numFmtId="189" fontId="58" fillId="18" borderId="16" applyAlignment="0">
      <protection locked="0"/>
    </xf>
    <xf numFmtId="189" fontId="58" fillId="18" borderId="16" applyAlignment="0">
      <protection locked="0"/>
    </xf>
    <xf numFmtId="189" fontId="58" fillId="18" borderId="16" applyAlignment="0">
      <protection locked="0"/>
    </xf>
    <xf numFmtId="171" fontId="12" fillId="0" borderId="0"/>
    <xf numFmtId="189" fontId="58" fillId="18" borderId="16" applyAlignment="0">
      <protection locked="0"/>
    </xf>
    <xf numFmtId="189" fontId="58" fillId="18" borderId="16" applyAlignment="0">
      <protection locked="0"/>
    </xf>
    <xf numFmtId="189" fontId="58" fillId="18" borderId="16" applyAlignment="0">
      <protection locked="0"/>
    </xf>
    <xf numFmtId="189" fontId="58" fillId="18" borderId="16" applyAlignment="0">
      <protection locked="0"/>
    </xf>
    <xf numFmtId="189" fontId="58" fillId="18" borderId="16" applyAlignment="0">
      <protection locked="0"/>
    </xf>
    <xf numFmtId="171" fontId="12" fillId="0" borderId="0"/>
    <xf numFmtId="189" fontId="58" fillId="18" borderId="16" applyAlignment="0">
      <protection locked="0"/>
    </xf>
    <xf numFmtId="189" fontId="58" fillId="18" borderId="16" applyAlignment="0">
      <protection locked="0"/>
    </xf>
    <xf numFmtId="189" fontId="58" fillId="18" borderId="16" applyAlignment="0">
      <protection locked="0"/>
    </xf>
    <xf numFmtId="189" fontId="58" fillId="18" borderId="16" applyAlignment="0">
      <protection locked="0"/>
    </xf>
    <xf numFmtId="171" fontId="12" fillId="0" borderId="0"/>
    <xf numFmtId="189" fontId="58" fillId="18" borderId="16" applyAlignment="0">
      <protection locked="0"/>
    </xf>
    <xf numFmtId="189" fontId="58" fillId="18" borderId="16" applyAlignment="0">
      <protection locked="0"/>
    </xf>
    <xf numFmtId="189" fontId="58" fillId="18" borderId="16" applyAlignment="0">
      <protection locked="0"/>
    </xf>
    <xf numFmtId="171" fontId="12" fillId="0" borderId="0"/>
    <xf numFmtId="189" fontId="58" fillId="18" borderId="16" applyAlignment="0">
      <protection locked="0"/>
    </xf>
    <xf numFmtId="189" fontId="58" fillId="18" borderId="16" applyAlignment="0">
      <protection locked="0"/>
    </xf>
    <xf numFmtId="189" fontId="58" fillId="18" borderId="16" applyAlignment="0">
      <protection locked="0"/>
    </xf>
    <xf numFmtId="189" fontId="58" fillId="18" borderId="16" applyAlignment="0">
      <protection locked="0"/>
    </xf>
    <xf numFmtId="189" fontId="58" fillId="18" borderId="16" applyAlignment="0">
      <protection locked="0"/>
    </xf>
    <xf numFmtId="171" fontId="12" fillId="0" borderId="0"/>
    <xf numFmtId="189" fontId="58" fillId="18" borderId="16" applyAlignment="0">
      <protection locked="0"/>
    </xf>
    <xf numFmtId="189" fontId="58" fillId="18" borderId="16" applyAlignment="0">
      <protection locked="0"/>
    </xf>
    <xf numFmtId="189" fontId="58" fillId="18" borderId="16" applyAlignment="0">
      <protection locked="0"/>
    </xf>
    <xf numFmtId="189" fontId="58" fillId="18" borderId="16" applyAlignment="0">
      <protection locked="0"/>
    </xf>
    <xf numFmtId="171" fontId="12" fillId="0" borderId="0"/>
    <xf numFmtId="189" fontId="58" fillId="18" borderId="16" applyAlignment="0">
      <protection locked="0"/>
    </xf>
    <xf numFmtId="189" fontId="58" fillId="18" borderId="16" applyAlignment="0">
      <protection locked="0"/>
    </xf>
    <xf numFmtId="189" fontId="58" fillId="18" borderId="16" applyAlignment="0">
      <protection locked="0"/>
    </xf>
    <xf numFmtId="171" fontId="12" fillId="0" borderId="0"/>
    <xf numFmtId="189" fontId="58" fillId="18" borderId="16" applyAlignment="0">
      <protection locked="0"/>
    </xf>
    <xf numFmtId="189" fontId="58" fillId="18" borderId="16" applyAlignment="0">
      <protection locked="0"/>
    </xf>
    <xf numFmtId="189" fontId="58" fillId="18" borderId="16" applyAlignment="0">
      <protection locked="0"/>
    </xf>
    <xf numFmtId="189" fontId="58" fillId="18" borderId="16" applyAlignment="0">
      <protection locked="0"/>
    </xf>
    <xf numFmtId="171" fontId="12" fillId="0" borderId="0"/>
    <xf numFmtId="189" fontId="58" fillId="18" borderId="16" applyAlignment="0">
      <protection locked="0"/>
    </xf>
    <xf numFmtId="189" fontId="58" fillId="18" borderId="16" applyAlignment="0">
      <protection locked="0"/>
    </xf>
    <xf numFmtId="189" fontId="58" fillId="18" borderId="16" applyAlignment="0">
      <protection locked="0"/>
    </xf>
    <xf numFmtId="189" fontId="58" fillId="18" borderId="16" applyAlignment="0">
      <protection locked="0"/>
    </xf>
    <xf numFmtId="171" fontId="12" fillId="0" borderId="0"/>
    <xf numFmtId="189" fontId="58" fillId="18" borderId="16" applyAlignment="0">
      <protection locked="0"/>
    </xf>
    <xf numFmtId="189" fontId="58" fillId="18" borderId="16" applyAlignment="0">
      <protection locked="0"/>
    </xf>
    <xf numFmtId="189" fontId="58" fillId="18" borderId="16" applyAlignment="0">
      <protection locked="0"/>
    </xf>
    <xf numFmtId="189" fontId="58" fillId="18" borderId="16" applyAlignment="0">
      <protection locked="0"/>
    </xf>
    <xf numFmtId="189" fontId="58" fillId="18" borderId="16" applyAlignment="0">
      <protection locked="0"/>
    </xf>
    <xf numFmtId="171" fontId="12" fillId="0" borderId="0"/>
    <xf numFmtId="189" fontId="58" fillId="18" borderId="16" applyAlignment="0">
      <protection locked="0"/>
    </xf>
    <xf numFmtId="189" fontId="58" fillId="18" borderId="16" applyAlignment="0">
      <protection locked="0"/>
    </xf>
    <xf numFmtId="189" fontId="58" fillId="18" borderId="16" applyAlignment="0">
      <protection locked="0"/>
    </xf>
    <xf numFmtId="189" fontId="58" fillId="18" borderId="16" applyAlignment="0">
      <protection locked="0"/>
    </xf>
    <xf numFmtId="171" fontId="12" fillId="0" borderId="0"/>
    <xf numFmtId="189" fontId="58" fillId="18" borderId="16" applyAlignment="0">
      <protection locked="0"/>
    </xf>
    <xf numFmtId="189" fontId="58" fillId="18" borderId="16" applyAlignment="0">
      <protection locked="0"/>
    </xf>
    <xf numFmtId="189" fontId="58" fillId="18" borderId="16" applyAlignment="0">
      <protection locked="0"/>
    </xf>
    <xf numFmtId="171" fontId="12" fillId="0" borderId="0"/>
    <xf numFmtId="189" fontId="58" fillId="18" borderId="16" applyAlignment="0">
      <protection locked="0"/>
    </xf>
    <xf numFmtId="189" fontId="58" fillId="18" borderId="16" applyAlignment="0">
      <protection locked="0"/>
    </xf>
    <xf numFmtId="189" fontId="58" fillId="18" borderId="16" applyAlignment="0">
      <protection locked="0"/>
    </xf>
    <xf numFmtId="189" fontId="58" fillId="18" borderId="16" applyAlignment="0">
      <protection locked="0"/>
    </xf>
    <xf numFmtId="189" fontId="58" fillId="18" borderId="16" applyAlignment="0">
      <protection locked="0"/>
    </xf>
    <xf numFmtId="189" fontId="58" fillId="18" borderId="16" applyAlignment="0">
      <protection locked="0"/>
    </xf>
    <xf numFmtId="189" fontId="58" fillId="18" borderId="16" applyAlignment="0">
      <protection locked="0"/>
    </xf>
    <xf numFmtId="189" fontId="58" fillId="18" borderId="16" applyAlignment="0">
      <protection locked="0"/>
    </xf>
    <xf numFmtId="171" fontId="12" fillId="0" borderId="0"/>
    <xf numFmtId="189" fontId="58" fillId="18" borderId="16" applyAlignment="0">
      <protection locked="0"/>
    </xf>
    <xf numFmtId="189" fontId="58" fillId="18" borderId="16" applyAlignment="0">
      <protection locked="0"/>
    </xf>
    <xf numFmtId="189" fontId="58" fillId="18" borderId="16" applyAlignment="0">
      <protection locked="0"/>
    </xf>
    <xf numFmtId="189" fontId="58" fillId="18" borderId="16" applyAlignment="0">
      <protection locked="0"/>
    </xf>
    <xf numFmtId="171" fontId="12" fillId="0" borderId="0"/>
    <xf numFmtId="189" fontId="58" fillId="18" borderId="16" applyAlignment="0">
      <protection locked="0"/>
    </xf>
    <xf numFmtId="189" fontId="58" fillId="18" borderId="16" applyAlignment="0">
      <protection locked="0"/>
    </xf>
    <xf numFmtId="189" fontId="58" fillId="18" borderId="16" applyAlignment="0">
      <protection locked="0"/>
    </xf>
    <xf numFmtId="171" fontId="12" fillId="0" borderId="0"/>
    <xf numFmtId="189" fontId="58" fillId="18" borderId="16" applyAlignment="0">
      <protection locked="0"/>
    </xf>
    <xf numFmtId="189" fontId="58" fillId="18" borderId="16" applyAlignment="0">
      <protection locked="0"/>
    </xf>
    <xf numFmtId="189" fontId="58" fillId="18" borderId="16" applyAlignment="0">
      <protection locked="0"/>
    </xf>
    <xf numFmtId="189" fontId="58" fillId="18" borderId="16" applyAlignment="0">
      <protection locked="0"/>
    </xf>
    <xf numFmtId="189" fontId="58" fillId="18" borderId="16" applyAlignment="0">
      <protection locked="0"/>
    </xf>
    <xf numFmtId="171" fontId="12" fillId="0" borderId="0"/>
    <xf numFmtId="189" fontId="58" fillId="18" borderId="16" applyAlignment="0">
      <protection locked="0"/>
    </xf>
    <xf numFmtId="189" fontId="58" fillId="18" borderId="16" applyAlignment="0">
      <protection locked="0"/>
    </xf>
    <xf numFmtId="189" fontId="58" fillId="18" borderId="16" applyAlignment="0">
      <protection locked="0"/>
    </xf>
    <xf numFmtId="189" fontId="58" fillId="18" borderId="16" applyAlignment="0">
      <protection locked="0"/>
    </xf>
    <xf numFmtId="171" fontId="12" fillId="0" borderId="0"/>
    <xf numFmtId="189" fontId="58" fillId="18" borderId="16" applyAlignment="0">
      <protection locked="0"/>
    </xf>
    <xf numFmtId="189" fontId="58" fillId="18" borderId="16" applyAlignment="0">
      <protection locked="0"/>
    </xf>
    <xf numFmtId="189" fontId="58" fillId="18" borderId="16" applyAlignment="0">
      <protection locked="0"/>
    </xf>
    <xf numFmtId="171" fontId="12" fillId="0" borderId="0"/>
    <xf numFmtId="189" fontId="58" fillId="18" borderId="16" applyAlignment="0">
      <protection locked="0"/>
    </xf>
    <xf numFmtId="189" fontId="58" fillId="18" borderId="16" applyAlignment="0">
      <protection locked="0"/>
    </xf>
    <xf numFmtId="189" fontId="58" fillId="18" borderId="16" applyAlignment="0">
      <protection locked="0"/>
    </xf>
    <xf numFmtId="189" fontId="58" fillId="18" borderId="16" applyAlignment="0">
      <protection locked="0"/>
    </xf>
    <xf numFmtId="189" fontId="58" fillId="18" borderId="16" applyAlignment="0">
      <protection locked="0"/>
    </xf>
    <xf numFmtId="171" fontId="12" fillId="0" borderId="0"/>
    <xf numFmtId="189" fontId="58" fillId="18" borderId="16" applyAlignment="0">
      <protection locked="0"/>
    </xf>
    <xf numFmtId="189" fontId="58" fillId="18" borderId="16" applyAlignment="0">
      <protection locked="0"/>
    </xf>
    <xf numFmtId="189" fontId="58" fillId="18" borderId="16" applyAlignment="0">
      <protection locked="0"/>
    </xf>
    <xf numFmtId="189" fontId="58" fillId="18" borderId="16" applyAlignment="0">
      <protection locked="0"/>
    </xf>
    <xf numFmtId="171" fontId="12" fillId="0" borderId="0"/>
    <xf numFmtId="189" fontId="58" fillId="18" borderId="16" applyAlignment="0">
      <protection locked="0"/>
    </xf>
    <xf numFmtId="189" fontId="58" fillId="18" borderId="16" applyAlignment="0">
      <protection locked="0"/>
    </xf>
    <xf numFmtId="189" fontId="58" fillId="18" borderId="16" applyAlignment="0">
      <protection locked="0"/>
    </xf>
    <xf numFmtId="171" fontId="12" fillId="0" borderId="0"/>
    <xf numFmtId="189" fontId="58" fillId="18" borderId="16" applyAlignment="0">
      <protection locked="0"/>
    </xf>
    <xf numFmtId="189" fontId="58" fillId="18" borderId="16" applyAlignment="0">
      <protection locked="0"/>
    </xf>
    <xf numFmtId="189" fontId="58" fillId="18" borderId="16" applyAlignment="0">
      <protection locked="0"/>
    </xf>
    <xf numFmtId="189" fontId="58" fillId="18" borderId="16" applyAlignment="0">
      <protection locked="0"/>
    </xf>
    <xf numFmtId="189" fontId="58" fillId="18" borderId="16" applyAlignment="0">
      <protection locked="0"/>
    </xf>
    <xf numFmtId="171" fontId="12" fillId="0" borderId="0"/>
    <xf numFmtId="189" fontId="58" fillId="18" borderId="16" applyAlignment="0">
      <protection locked="0"/>
    </xf>
    <xf numFmtId="189" fontId="58" fillId="18" borderId="16" applyAlignment="0">
      <protection locked="0"/>
    </xf>
    <xf numFmtId="189" fontId="58" fillId="18" borderId="16" applyAlignment="0">
      <protection locked="0"/>
    </xf>
    <xf numFmtId="189" fontId="58" fillId="18" borderId="16" applyAlignment="0">
      <protection locked="0"/>
    </xf>
    <xf numFmtId="171" fontId="12" fillId="0" borderId="0"/>
    <xf numFmtId="189" fontId="58" fillId="18" borderId="16" applyAlignment="0">
      <protection locked="0"/>
    </xf>
    <xf numFmtId="189" fontId="58" fillId="18" borderId="16" applyAlignment="0">
      <protection locked="0"/>
    </xf>
    <xf numFmtId="189" fontId="58" fillId="18" borderId="16" applyAlignment="0">
      <protection locked="0"/>
    </xf>
    <xf numFmtId="171" fontId="12" fillId="0" borderId="0"/>
    <xf numFmtId="189" fontId="58" fillId="18" borderId="16" applyAlignment="0">
      <protection locked="0"/>
    </xf>
    <xf numFmtId="189" fontId="58" fillId="18" borderId="16" applyAlignment="0">
      <protection locked="0"/>
    </xf>
    <xf numFmtId="189" fontId="58" fillId="18" borderId="16" applyAlignment="0">
      <protection locked="0"/>
    </xf>
    <xf numFmtId="189" fontId="58" fillId="18" borderId="16" applyAlignment="0">
      <protection locked="0"/>
    </xf>
    <xf numFmtId="189" fontId="58" fillId="18" borderId="16" applyAlignment="0">
      <protection locked="0"/>
    </xf>
    <xf numFmtId="171" fontId="12" fillId="0" borderId="0"/>
    <xf numFmtId="189" fontId="58" fillId="18" borderId="16" applyAlignment="0">
      <protection locked="0"/>
    </xf>
    <xf numFmtId="189" fontId="58" fillId="18" borderId="16" applyAlignment="0">
      <protection locked="0"/>
    </xf>
    <xf numFmtId="189" fontId="58" fillId="18" borderId="16" applyAlignment="0">
      <protection locked="0"/>
    </xf>
    <xf numFmtId="189" fontId="58" fillId="18" borderId="16" applyAlignment="0">
      <protection locked="0"/>
    </xf>
    <xf numFmtId="171" fontId="12" fillId="0" borderId="0"/>
    <xf numFmtId="189" fontId="58" fillId="18" borderId="16" applyAlignment="0">
      <protection locked="0"/>
    </xf>
    <xf numFmtId="189" fontId="58" fillId="18" borderId="16" applyAlignment="0">
      <protection locked="0"/>
    </xf>
    <xf numFmtId="189" fontId="58" fillId="18" borderId="16" applyAlignment="0">
      <protection locked="0"/>
    </xf>
    <xf numFmtId="171" fontId="12" fillId="0" borderId="0"/>
    <xf numFmtId="189" fontId="58" fillId="18" borderId="16" applyAlignment="0">
      <protection locked="0"/>
    </xf>
    <xf numFmtId="189" fontId="58" fillId="18" borderId="16" applyAlignment="0">
      <protection locked="0"/>
    </xf>
    <xf numFmtId="189" fontId="58" fillId="18" borderId="16" applyAlignment="0">
      <protection locked="0"/>
    </xf>
    <xf numFmtId="189" fontId="58" fillId="18" borderId="16" applyAlignment="0">
      <protection locked="0"/>
    </xf>
    <xf numFmtId="189" fontId="58" fillId="18" borderId="16" applyAlignment="0">
      <protection locked="0"/>
    </xf>
    <xf numFmtId="171" fontId="12" fillId="0" borderId="0"/>
    <xf numFmtId="189" fontId="58" fillId="18" borderId="16" applyAlignment="0">
      <protection locked="0"/>
    </xf>
    <xf numFmtId="189" fontId="58" fillId="18" borderId="16" applyAlignment="0">
      <protection locked="0"/>
    </xf>
    <xf numFmtId="189" fontId="58" fillId="18" borderId="16" applyAlignment="0">
      <protection locked="0"/>
    </xf>
    <xf numFmtId="189" fontId="58" fillId="18" borderId="16" applyAlignment="0">
      <protection locked="0"/>
    </xf>
    <xf numFmtId="171" fontId="12" fillId="0" borderId="0"/>
    <xf numFmtId="189" fontId="58" fillId="18" borderId="16" applyAlignment="0">
      <protection locked="0"/>
    </xf>
    <xf numFmtId="189" fontId="58" fillId="18" borderId="16" applyAlignment="0">
      <protection locked="0"/>
    </xf>
    <xf numFmtId="189" fontId="58" fillId="18" borderId="16" applyAlignment="0">
      <protection locked="0"/>
    </xf>
    <xf numFmtId="171" fontId="12" fillId="0" borderId="0"/>
    <xf numFmtId="189" fontId="58" fillId="18" borderId="16" applyAlignment="0">
      <protection locked="0"/>
    </xf>
    <xf numFmtId="189" fontId="58" fillId="18" borderId="16" applyAlignment="0">
      <protection locked="0"/>
    </xf>
    <xf numFmtId="189" fontId="58" fillId="18" borderId="16" applyAlignment="0">
      <protection locked="0"/>
    </xf>
    <xf numFmtId="189" fontId="58" fillId="18" borderId="16" applyAlignment="0">
      <protection locked="0"/>
    </xf>
    <xf numFmtId="189" fontId="58" fillId="18" borderId="16" applyAlignment="0">
      <protection locked="0"/>
    </xf>
    <xf numFmtId="171" fontId="12" fillId="0" borderId="0"/>
    <xf numFmtId="189" fontId="58" fillId="18" borderId="16" applyAlignment="0">
      <protection locked="0"/>
    </xf>
    <xf numFmtId="189" fontId="58" fillId="18" borderId="16" applyAlignment="0">
      <protection locked="0"/>
    </xf>
    <xf numFmtId="189" fontId="58" fillId="18" borderId="16" applyAlignment="0">
      <protection locked="0"/>
    </xf>
    <xf numFmtId="189" fontId="58" fillId="18" borderId="16" applyAlignment="0">
      <protection locked="0"/>
    </xf>
    <xf numFmtId="171" fontId="12" fillId="0" borderId="0"/>
    <xf numFmtId="189" fontId="58" fillId="18" borderId="16" applyAlignment="0">
      <protection locked="0"/>
    </xf>
    <xf numFmtId="189" fontId="58" fillId="18" borderId="16" applyAlignment="0">
      <protection locked="0"/>
    </xf>
    <xf numFmtId="189" fontId="58" fillId="18" borderId="16" applyAlignment="0">
      <protection locked="0"/>
    </xf>
    <xf numFmtId="171" fontId="12" fillId="0" borderId="0"/>
    <xf numFmtId="171" fontId="12" fillId="0" borderId="0"/>
    <xf numFmtId="190" fontId="10" fillId="39" borderId="17" applyFont="0" applyBorder="0">
      <protection locked="0"/>
    </xf>
    <xf numFmtId="2" fontId="43" fillId="0" borderId="0" applyFont="0" applyFill="0" applyBorder="0" applyAlignment="0" applyProtection="0"/>
    <xf numFmtId="0" fontId="18" fillId="0" borderId="0"/>
    <xf numFmtId="170" fontId="18" fillId="0" borderId="0"/>
    <xf numFmtId="170" fontId="18" fillId="0" borderId="0"/>
    <xf numFmtId="171" fontId="12" fillId="0" borderId="0"/>
    <xf numFmtId="0" fontId="18" fillId="0" borderId="0"/>
    <xf numFmtId="170" fontId="18" fillId="0" borderId="0"/>
    <xf numFmtId="170" fontId="18" fillId="0" borderId="0"/>
    <xf numFmtId="171" fontId="12" fillId="0" borderId="0"/>
    <xf numFmtId="170" fontId="59" fillId="10" borderId="0" applyNumberFormat="0" applyBorder="0" applyAlignment="0" applyProtection="0"/>
    <xf numFmtId="170" fontId="59" fillId="10" borderId="0" applyNumberFormat="0" applyBorder="0" applyAlignment="0" applyProtection="0"/>
    <xf numFmtId="0" fontId="60" fillId="10" borderId="0" applyNumberFormat="0" applyBorder="0" applyAlignment="0" applyProtection="0"/>
    <xf numFmtId="0" fontId="61" fillId="12" borderId="0" applyNumberFormat="0" applyBorder="0" applyAlignment="0" applyProtection="0"/>
    <xf numFmtId="0" fontId="61" fillId="12" borderId="0" applyNumberFormat="0" applyBorder="0" applyAlignment="0" applyProtection="0"/>
    <xf numFmtId="38" fontId="7" fillId="35" borderId="0" applyNumberFormat="0" applyBorder="0" applyAlignment="0" applyProtection="0"/>
    <xf numFmtId="171" fontId="62" fillId="0" borderId="18" applyNumberFormat="0" applyAlignment="0" applyProtection="0">
      <alignment horizontal="left" vertical="center"/>
    </xf>
    <xf numFmtId="170" fontId="62" fillId="0" borderId="18" applyNumberFormat="0" applyAlignment="0" applyProtection="0">
      <alignment horizontal="left" vertical="center"/>
    </xf>
    <xf numFmtId="170" fontId="62" fillId="0" borderId="18" applyNumberFormat="0" applyAlignment="0" applyProtection="0">
      <alignment horizontal="left" vertical="center"/>
    </xf>
    <xf numFmtId="171" fontId="12" fillId="0" borderId="0"/>
    <xf numFmtId="171" fontId="62" fillId="0" borderId="1">
      <alignment horizontal="left" vertical="center"/>
    </xf>
    <xf numFmtId="170" fontId="62" fillId="0" borderId="1">
      <alignment horizontal="left" vertical="center"/>
    </xf>
    <xf numFmtId="170" fontId="62" fillId="0" borderId="1">
      <alignment horizontal="left" vertical="center"/>
    </xf>
    <xf numFmtId="170" fontId="62" fillId="0" borderId="1">
      <alignment horizontal="left" vertical="center"/>
    </xf>
    <xf numFmtId="170" fontId="62" fillId="0" borderId="1">
      <alignment horizontal="left" vertical="center"/>
    </xf>
    <xf numFmtId="170" fontId="62" fillId="0" borderId="1">
      <alignment horizontal="left" vertical="center"/>
    </xf>
    <xf numFmtId="170" fontId="62" fillId="0" borderId="1">
      <alignment horizontal="left" vertical="center"/>
    </xf>
    <xf numFmtId="170" fontId="62" fillId="0" borderId="1">
      <alignment horizontal="left" vertical="center"/>
    </xf>
    <xf numFmtId="170" fontId="62" fillId="0" borderId="1">
      <alignment horizontal="left" vertical="center"/>
    </xf>
    <xf numFmtId="170" fontId="62" fillId="0" borderId="1">
      <alignment horizontal="left" vertical="center"/>
    </xf>
    <xf numFmtId="170" fontId="62" fillId="0" borderId="1">
      <alignment horizontal="left" vertical="center"/>
    </xf>
    <xf numFmtId="170" fontId="62" fillId="0" borderId="1">
      <alignment horizontal="left" vertical="center"/>
    </xf>
    <xf numFmtId="170" fontId="62" fillId="0" borderId="1">
      <alignment horizontal="left" vertical="center"/>
    </xf>
    <xf numFmtId="170" fontId="62" fillId="0" borderId="1">
      <alignment horizontal="left" vertical="center"/>
    </xf>
    <xf numFmtId="170" fontId="62" fillId="0" borderId="1">
      <alignment horizontal="left" vertical="center"/>
    </xf>
    <xf numFmtId="170" fontId="62" fillId="0" borderId="1">
      <alignment horizontal="left" vertical="center"/>
    </xf>
    <xf numFmtId="170" fontId="62" fillId="0" borderId="1">
      <alignment horizontal="left" vertical="center"/>
    </xf>
    <xf numFmtId="170" fontId="62" fillId="0" borderId="1">
      <alignment horizontal="left" vertical="center"/>
    </xf>
    <xf numFmtId="171" fontId="12" fillId="0" borderId="0"/>
    <xf numFmtId="170" fontId="62" fillId="0" borderId="1">
      <alignment horizontal="left" vertical="center"/>
    </xf>
    <xf numFmtId="170" fontId="62" fillId="0" borderId="1">
      <alignment horizontal="left" vertical="center"/>
    </xf>
    <xf numFmtId="170" fontId="62" fillId="0" borderId="1">
      <alignment horizontal="left" vertical="center"/>
    </xf>
    <xf numFmtId="170" fontId="62" fillId="0" borderId="1">
      <alignment horizontal="left" vertical="center"/>
    </xf>
    <xf numFmtId="170" fontId="62" fillId="0" borderId="1">
      <alignment horizontal="left" vertical="center"/>
    </xf>
    <xf numFmtId="170" fontId="62" fillId="0" borderId="1">
      <alignment horizontal="left" vertical="center"/>
    </xf>
    <xf numFmtId="170" fontId="62" fillId="0" borderId="1">
      <alignment horizontal="left" vertical="center"/>
    </xf>
    <xf numFmtId="170" fontId="62" fillId="0" borderId="1">
      <alignment horizontal="left" vertical="center"/>
    </xf>
    <xf numFmtId="170" fontId="62" fillId="0" borderId="1">
      <alignment horizontal="left" vertical="center"/>
    </xf>
    <xf numFmtId="170" fontId="62" fillId="0" borderId="1">
      <alignment horizontal="left" vertical="center"/>
    </xf>
    <xf numFmtId="170" fontId="62" fillId="0" borderId="1">
      <alignment horizontal="left" vertical="center"/>
    </xf>
    <xf numFmtId="170" fontId="62" fillId="0" borderId="1">
      <alignment horizontal="left" vertical="center"/>
    </xf>
    <xf numFmtId="171" fontId="12" fillId="0" borderId="0"/>
    <xf numFmtId="170" fontId="62" fillId="0" borderId="1">
      <alignment horizontal="left" vertical="center"/>
    </xf>
    <xf numFmtId="170" fontId="62" fillId="0" borderId="1">
      <alignment horizontal="left" vertical="center"/>
    </xf>
    <xf numFmtId="170" fontId="62" fillId="0" borderId="1">
      <alignment horizontal="left" vertical="center"/>
    </xf>
    <xf numFmtId="170" fontId="62" fillId="0" borderId="1">
      <alignment horizontal="left" vertical="center"/>
    </xf>
    <xf numFmtId="170" fontId="62" fillId="0" borderId="1">
      <alignment horizontal="left" vertical="center"/>
    </xf>
    <xf numFmtId="170" fontId="62" fillId="0" borderId="1">
      <alignment horizontal="left" vertical="center"/>
    </xf>
    <xf numFmtId="171" fontId="12" fillId="0" borderId="0"/>
    <xf numFmtId="14" fontId="63" fillId="40" borderId="19">
      <alignment horizontal="center" vertical="center" wrapText="1"/>
    </xf>
    <xf numFmtId="170" fontId="64" fillId="0" borderId="0" applyFill="0" applyBorder="0" applyAlignment="0" applyProtection="0"/>
    <xf numFmtId="170" fontId="64" fillId="0" borderId="0" applyFill="0" applyBorder="0" applyAlignment="0" applyProtection="0"/>
    <xf numFmtId="0" fontId="65" fillId="0" borderId="20" applyNumberFormat="0" applyFill="0" applyAlignment="0" applyProtection="0"/>
    <xf numFmtId="0" fontId="66" fillId="0" borderId="21" applyNumberFormat="0" applyFill="0" applyAlignment="0" applyProtection="0"/>
    <xf numFmtId="0" fontId="66" fillId="0" borderId="21" applyNumberFormat="0" applyFill="0" applyAlignment="0" applyProtection="0"/>
    <xf numFmtId="170" fontId="67" fillId="0" borderId="0" applyNumberFormat="0" applyFill="0" applyBorder="0" applyAlignment="0" applyProtection="0"/>
    <xf numFmtId="170" fontId="67" fillId="0" borderId="0" applyNumberFormat="0" applyFill="0" applyBorder="0" applyAlignment="0" applyProtection="0"/>
    <xf numFmtId="0" fontId="68" fillId="0" borderId="22" applyNumberFormat="0" applyFill="0" applyAlignment="0" applyProtection="0"/>
    <xf numFmtId="0" fontId="69" fillId="0" borderId="23" applyNumberFormat="0" applyFill="0" applyAlignment="0" applyProtection="0"/>
    <xf numFmtId="0" fontId="69" fillId="0" borderId="23" applyNumberFormat="0" applyFill="0" applyAlignment="0" applyProtection="0"/>
    <xf numFmtId="170" fontId="70" fillId="0" borderId="24" applyNumberFormat="0" applyFill="0" applyAlignment="0" applyProtection="0"/>
    <xf numFmtId="170" fontId="70" fillId="0" borderId="24" applyNumberFormat="0" applyFill="0" applyAlignment="0" applyProtection="0"/>
    <xf numFmtId="0" fontId="71" fillId="0" borderId="25" applyNumberFormat="0" applyFill="0" applyAlignment="0" applyProtection="0"/>
    <xf numFmtId="0" fontId="72" fillId="0" borderId="26" applyNumberFormat="0" applyFill="0" applyAlignment="0" applyProtection="0"/>
    <xf numFmtId="0" fontId="72" fillId="0" borderId="26" applyNumberFormat="0" applyFill="0" applyAlignment="0" applyProtection="0"/>
    <xf numFmtId="170" fontId="70" fillId="0" borderId="0" applyNumberFormat="0" applyFill="0" applyBorder="0" applyAlignment="0" applyProtection="0"/>
    <xf numFmtId="170" fontId="70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171" fontId="73" fillId="0" borderId="0" applyNumberFormat="0" applyFill="0" applyBorder="0" applyAlignment="0" applyProtection="0">
      <alignment vertical="top"/>
      <protection locked="0"/>
    </xf>
    <xf numFmtId="10" fontId="7" fillId="3" borderId="3" applyNumberFormat="0" applyBorder="0" applyAlignment="0" applyProtection="0"/>
    <xf numFmtId="10" fontId="7" fillId="3" borderId="3" applyNumberFormat="0" applyBorder="0" applyAlignment="0" applyProtection="0"/>
    <xf numFmtId="10" fontId="7" fillId="3" borderId="3" applyNumberFormat="0" applyBorder="0" applyAlignment="0" applyProtection="0"/>
    <xf numFmtId="10" fontId="7" fillId="3" borderId="3" applyNumberFormat="0" applyBorder="0" applyAlignment="0" applyProtection="0"/>
    <xf numFmtId="10" fontId="7" fillId="3" borderId="3" applyNumberFormat="0" applyBorder="0" applyAlignment="0" applyProtection="0"/>
    <xf numFmtId="10" fontId="7" fillId="3" borderId="3" applyNumberFormat="0" applyBorder="0" applyAlignment="0" applyProtection="0"/>
    <xf numFmtId="10" fontId="7" fillId="3" borderId="3" applyNumberFormat="0" applyBorder="0" applyAlignment="0" applyProtection="0"/>
    <xf numFmtId="10" fontId="7" fillId="3" borderId="3" applyNumberFormat="0" applyBorder="0" applyAlignment="0" applyProtection="0"/>
    <xf numFmtId="10" fontId="7" fillId="3" borderId="3" applyNumberFormat="0" applyBorder="0" applyAlignment="0" applyProtection="0"/>
    <xf numFmtId="10" fontId="7" fillId="3" borderId="3" applyNumberFormat="0" applyBorder="0" applyAlignment="0" applyProtection="0"/>
    <xf numFmtId="10" fontId="7" fillId="3" borderId="3" applyNumberFormat="0" applyBorder="0" applyAlignment="0" applyProtection="0"/>
    <xf numFmtId="10" fontId="7" fillId="3" borderId="3" applyNumberFormat="0" applyBorder="0" applyAlignment="0" applyProtection="0"/>
    <xf numFmtId="171" fontId="12" fillId="0" borderId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0" fontId="75" fillId="15" borderId="9" applyNumberFormat="0" applyAlignment="0" applyProtection="0"/>
    <xf numFmtId="0" fontId="75" fillId="15" borderId="9" applyNumberFormat="0" applyAlignment="0" applyProtection="0"/>
    <xf numFmtId="0" fontId="75" fillId="15" borderId="9" applyNumberFormat="0" applyAlignment="0" applyProtection="0"/>
    <xf numFmtId="0" fontId="75" fillId="15" borderId="9" applyNumberFormat="0" applyAlignment="0" applyProtection="0"/>
    <xf numFmtId="0" fontId="75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1" fontId="12" fillId="0" borderId="0"/>
    <xf numFmtId="0" fontId="76" fillId="9" borderId="10" applyNumberFormat="0" applyAlignment="0" applyProtection="0"/>
    <xf numFmtId="0" fontId="76" fillId="9" borderId="10" applyNumberFormat="0" applyAlignment="0" applyProtection="0"/>
    <xf numFmtId="0" fontId="76" fillId="9" borderId="10" applyNumberFormat="0" applyAlignment="0" applyProtection="0"/>
    <xf numFmtId="0" fontId="76" fillId="9" borderId="10" applyNumberFormat="0" applyAlignment="0" applyProtection="0"/>
    <xf numFmtId="0" fontId="76" fillId="9" borderId="10" applyNumberFormat="0" applyAlignment="0" applyProtection="0"/>
    <xf numFmtId="0" fontId="76" fillId="9" borderId="10" applyNumberFormat="0" applyAlignment="0" applyProtection="0"/>
    <xf numFmtId="0" fontId="76" fillId="9" borderId="10" applyNumberFormat="0" applyAlignment="0" applyProtection="0"/>
    <xf numFmtId="0" fontId="76" fillId="9" borderId="10" applyNumberFormat="0" applyAlignment="0" applyProtection="0"/>
    <xf numFmtId="0" fontId="76" fillId="9" borderId="10" applyNumberFormat="0" applyAlignment="0" applyProtection="0"/>
    <xf numFmtId="0" fontId="76" fillId="9" borderId="10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1" fontId="12" fillId="0" borderId="0"/>
    <xf numFmtId="0" fontId="76" fillId="9" borderId="10" applyNumberFormat="0" applyAlignment="0" applyProtection="0"/>
    <xf numFmtId="0" fontId="76" fillId="9" borderId="10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6" fontId="77" fillId="41" borderId="0"/>
    <xf numFmtId="191" fontId="78" fillId="0" borderId="0" applyFont="0" applyFill="0" applyBorder="0" applyAlignment="0" applyProtection="0"/>
    <xf numFmtId="192" fontId="79" fillId="0" borderId="0" applyFont="0" applyFill="0" applyBorder="0" applyAlignment="0" applyProtection="0"/>
    <xf numFmtId="0" fontId="12" fillId="0" borderId="19"/>
    <xf numFmtId="170" fontId="12" fillId="0" borderId="19"/>
    <xf numFmtId="170" fontId="12" fillId="0" borderId="19"/>
    <xf numFmtId="171" fontId="12" fillId="0" borderId="0"/>
    <xf numFmtId="170" fontId="12" fillId="0" borderId="19"/>
    <xf numFmtId="170" fontId="12" fillId="0" borderId="19"/>
    <xf numFmtId="171" fontId="12" fillId="0" borderId="0"/>
    <xf numFmtId="170" fontId="12" fillId="0" borderId="19"/>
    <xf numFmtId="170" fontId="12" fillId="0" borderId="19"/>
    <xf numFmtId="171" fontId="12" fillId="0" borderId="0"/>
    <xf numFmtId="170" fontId="12" fillId="0" borderId="19"/>
    <xf numFmtId="170" fontId="12" fillId="0" borderId="19"/>
    <xf numFmtId="171" fontId="12" fillId="0" borderId="0"/>
    <xf numFmtId="170" fontId="12" fillId="0" borderId="19"/>
    <xf numFmtId="170" fontId="12" fillId="0" borderId="19"/>
    <xf numFmtId="170" fontId="12" fillId="0" borderId="19"/>
    <xf numFmtId="170" fontId="12" fillId="0" borderId="19"/>
    <xf numFmtId="171" fontId="12" fillId="0" borderId="0"/>
    <xf numFmtId="170" fontId="12" fillId="0" borderId="19"/>
    <xf numFmtId="170" fontId="12" fillId="0" borderId="19"/>
    <xf numFmtId="171" fontId="12" fillId="0" borderId="0"/>
    <xf numFmtId="170" fontId="12" fillId="0" borderId="19"/>
    <xf numFmtId="170" fontId="12" fillId="0" borderId="19"/>
    <xf numFmtId="171" fontId="12" fillId="0" borderId="0"/>
    <xf numFmtId="170" fontId="12" fillId="0" borderId="19"/>
    <xf numFmtId="170" fontId="12" fillId="0" borderId="19"/>
    <xf numFmtId="171" fontId="12" fillId="0" borderId="0"/>
    <xf numFmtId="170" fontId="12" fillId="0" borderId="19"/>
    <xf numFmtId="170" fontId="12" fillId="0" borderId="19"/>
    <xf numFmtId="171" fontId="12" fillId="0" borderId="0"/>
    <xf numFmtId="170" fontId="12" fillId="0" borderId="19"/>
    <xf numFmtId="170" fontId="12" fillId="0" borderId="19"/>
    <xf numFmtId="171" fontId="12" fillId="0" borderId="0"/>
    <xf numFmtId="170" fontId="12" fillId="0" borderId="19"/>
    <xf numFmtId="170" fontId="12" fillId="0" borderId="19"/>
    <xf numFmtId="171" fontId="12" fillId="0" borderId="0"/>
    <xf numFmtId="170" fontId="12" fillId="0" borderId="19"/>
    <xf numFmtId="170" fontId="12" fillId="0" borderId="19"/>
    <xf numFmtId="171" fontId="12" fillId="0" borderId="0"/>
    <xf numFmtId="171" fontId="12" fillId="0" borderId="0"/>
    <xf numFmtId="172" fontId="35" fillId="0" borderId="0" applyFill="0" applyBorder="0" applyAlignment="0"/>
    <xf numFmtId="174" fontId="35" fillId="0" borderId="0" applyFill="0" applyBorder="0" applyAlignment="0"/>
    <xf numFmtId="172" fontId="35" fillId="0" borderId="0" applyFill="0" applyBorder="0" applyAlignment="0"/>
    <xf numFmtId="178" fontId="21" fillId="0" borderId="0" applyFill="0" applyBorder="0" applyAlignment="0"/>
    <xf numFmtId="174" fontId="35" fillId="0" borderId="0" applyFill="0" applyBorder="0" applyAlignment="0"/>
    <xf numFmtId="170" fontId="80" fillId="0" borderId="27" applyNumberFormat="0" applyFill="0" applyAlignment="0" applyProtection="0"/>
    <xf numFmtId="170" fontId="80" fillId="0" borderId="27" applyNumberFormat="0" applyFill="0" applyAlignment="0" applyProtection="0"/>
    <xf numFmtId="0" fontId="81" fillId="0" borderId="27" applyNumberFormat="0" applyFill="0" applyAlignment="0" applyProtection="0"/>
    <xf numFmtId="0" fontId="82" fillId="0" borderId="28" applyNumberFormat="0" applyFill="0" applyAlignment="0" applyProtection="0"/>
    <xf numFmtId="0" fontId="82" fillId="0" borderId="28" applyNumberFormat="0" applyFill="0" applyAlignment="0" applyProtection="0"/>
    <xf numFmtId="176" fontId="83" fillId="42" borderId="0"/>
    <xf numFmtId="193" fontId="12" fillId="0" borderId="0" applyFont="0" applyFill="0" applyBorder="0" applyAlignment="0" applyProtection="0"/>
    <xf numFmtId="194" fontId="12" fillId="0" borderId="0" applyFont="0" applyFill="0" applyBorder="0" applyAlignment="0" applyProtection="0"/>
    <xf numFmtId="195" fontId="12" fillId="0" borderId="0" applyFont="0" applyFill="0" applyBorder="0" applyAlignment="0" applyProtection="0"/>
    <xf numFmtId="196" fontId="12" fillId="0" borderId="0" applyFont="0" applyFill="0" applyBorder="0" applyAlignment="0" applyProtection="0"/>
    <xf numFmtId="170" fontId="84" fillId="18" borderId="0" applyNumberFormat="0" applyBorder="0" applyAlignment="0" applyProtection="0"/>
    <xf numFmtId="170" fontId="84" fillId="18" borderId="0" applyNumberFormat="0" applyBorder="0" applyAlignment="0" applyProtection="0"/>
    <xf numFmtId="0" fontId="85" fillId="18" borderId="0" applyNumberFormat="0" applyBorder="0" applyAlignment="0" applyProtection="0"/>
    <xf numFmtId="0" fontId="86" fillId="8" borderId="0" applyNumberFormat="0" applyBorder="0" applyAlignment="0" applyProtection="0"/>
    <xf numFmtId="0" fontId="86" fillId="8" borderId="0" applyNumberFormat="0" applyBorder="0" applyAlignment="0" applyProtection="0"/>
    <xf numFmtId="170" fontId="9" fillId="35" borderId="0">
      <protection locked="0"/>
    </xf>
    <xf numFmtId="170" fontId="9" fillId="35" borderId="0">
      <protection locked="0"/>
    </xf>
    <xf numFmtId="170" fontId="9" fillId="35" borderId="0">
      <protection locked="0"/>
    </xf>
    <xf numFmtId="171" fontId="12" fillId="0" borderId="0"/>
    <xf numFmtId="0" fontId="12" fillId="0" borderId="0"/>
    <xf numFmtId="197" fontId="87" fillId="0" borderId="0"/>
    <xf numFmtId="0" fontId="2" fillId="0" borderId="0"/>
    <xf numFmtId="0" fontId="2" fillId="0" borderId="0"/>
    <xf numFmtId="0" fontId="2" fillId="0" borderId="0"/>
    <xf numFmtId="0" fontId="4" fillId="0" borderId="0"/>
    <xf numFmtId="171" fontId="12" fillId="0" borderId="0"/>
    <xf numFmtId="0" fontId="2" fillId="0" borderId="0"/>
    <xf numFmtId="0" fontId="2" fillId="0" borderId="0"/>
    <xf numFmtId="0" fontId="2" fillId="0" borderId="0"/>
    <xf numFmtId="0" fontId="4" fillId="0" borderId="0"/>
    <xf numFmtId="171" fontId="12" fillId="0" borderId="0"/>
    <xf numFmtId="0" fontId="2" fillId="0" borderId="0"/>
    <xf numFmtId="0" fontId="2" fillId="0" borderId="0"/>
    <xf numFmtId="171" fontId="12" fillId="0" borderId="0"/>
    <xf numFmtId="0" fontId="2" fillId="0" borderId="0"/>
    <xf numFmtId="0" fontId="2" fillId="0" borderId="0"/>
    <xf numFmtId="171" fontId="12" fillId="0" borderId="0"/>
    <xf numFmtId="0" fontId="2" fillId="0" borderId="0"/>
    <xf numFmtId="0" fontId="2" fillId="0" borderId="0"/>
    <xf numFmtId="171" fontId="12" fillId="0" borderId="0"/>
    <xf numFmtId="0" fontId="2" fillId="0" borderId="0"/>
    <xf numFmtId="0" fontId="2" fillId="0" borderId="0"/>
    <xf numFmtId="0" fontId="2" fillId="0" borderId="0"/>
    <xf numFmtId="171" fontId="12" fillId="0" borderId="0"/>
    <xf numFmtId="0" fontId="2" fillId="0" borderId="0"/>
    <xf numFmtId="0" fontId="2" fillId="0" borderId="0"/>
    <xf numFmtId="0" fontId="2" fillId="0" borderId="0"/>
    <xf numFmtId="171" fontId="12" fillId="0" borderId="0"/>
    <xf numFmtId="0" fontId="2" fillId="0" borderId="0"/>
    <xf numFmtId="0" fontId="2" fillId="0" borderId="0"/>
    <xf numFmtId="0" fontId="2" fillId="0" borderId="0"/>
    <xf numFmtId="171" fontId="12" fillId="0" borderId="0"/>
    <xf numFmtId="0" fontId="2" fillId="0" borderId="0"/>
    <xf numFmtId="0" fontId="2" fillId="0" borderId="0"/>
    <xf numFmtId="0" fontId="2" fillId="0" borderId="0"/>
    <xf numFmtId="198" fontId="12" fillId="0" borderId="0"/>
    <xf numFmtId="199" fontId="12" fillId="0" borderId="0"/>
    <xf numFmtId="171" fontId="12" fillId="0" borderId="0"/>
    <xf numFmtId="0" fontId="2" fillId="0" borderId="0"/>
    <xf numFmtId="0" fontId="2" fillId="0" borderId="0"/>
    <xf numFmtId="171" fontId="12" fillId="0" borderId="0"/>
    <xf numFmtId="170" fontId="12" fillId="0" borderId="0"/>
    <xf numFmtId="170" fontId="12" fillId="0" borderId="0"/>
    <xf numFmtId="171" fontId="12" fillId="0" borderId="0"/>
    <xf numFmtId="170" fontId="12" fillId="0" borderId="0"/>
    <xf numFmtId="170" fontId="12" fillId="0" borderId="0"/>
    <xf numFmtId="171" fontId="12" fillId="0" borderId="0"/>
    <xf numFmtId="170" fontId="12" fillId="0" borderId="0"/>
    <xf numFmtId="170" fontId="12" fillId="0" borderId="0"/>
    <xf numFmtId="171" fontId="12" fillId="0" borderId="0"/>
    <xf numFmtId="170" fontId="12" fillId="0" borderId="0"/>
    <xf numFmtId="170" fontId="12" fillId="0" borderId="0"/>
    <xf numFmtId="171" fontId="12" fillId="0" borderId="0"/>
    <xf numFmtId="170" fontId="12" fillId="0" borderId="0"/>
    <xf numFmtId="170" fontId="12" fillId="0" borderId="0"/>
    <xf numFmtId="171" fontId="12" fillId="0" borderId="0"/>
    <xf numFmtId="170" fontId="12" fillId="0" borderId="0"/>
    <xf numFmtId="170" fontId="12" fillId="0" borderId="0"/>
    <xf numFmtId="171" fontId="12" fillId="0" borderId="0"/>
    <xf numFmtId="170" fontId="16" fillId="0" borderId="0"/>
    <xf numFmtId="170" fontId="16" fillId="0" borderId="0"/>
    <xf numFmtId="171" fontId="12" fillId="0" borderId="0"/>
    <xf numFmtId="170" fontId="16" fillId="0" borderId="0"/>
    <xf numFmtId="170" fontId="16" fillId="0" borderId="0"/>
    <xf numFmtId="171" fontId="12" fillId="0" borderId="0"/>
    <xf numFmtId="170" fontId="16" fillId="0" borderId="0"/>
    <xf numFmtId="170" fontId="16" fillId="0" borderId="0"/>
    <xf numFmtId="171" fontId="12" fillId="0" borderId="0"/>
    <xf numFmtId="170" fontId="12" fillId="0" borderId="0"/>
    <xf numFmtId="170" fontId="12" fillId="0" borderId="0"/>
    <xf numFmtId="171" fontId="12" fillId="0" borderId="0"/>
    <xf numFmtId="170" fontId="12" fillId="0" borderId="0"/>
    <xf numFmtId="170" fontId="12" fillId="0" borderId="0"/>
    <xf numFmtId="171" fontId="12" fillId="0" borderId="0"/>
    <xf numFmtId="170" fontId="12" fillId="0" borderId="0"/>
    <xf numFmtId="170" fontId="12" fillId="0" borderId="0"/>
    <xf numFmtId="171" fontId="12" fillId="0" borderId="0"/>
    <xf numFmtId="170" fontId="12" fillId="0" borderId="0"/>
    <xf numFmtId="170" fontId="12" fillId="0" borderId="0"/>
    <xf numFmtId="171" fontId="12" fillId="0" borderId="0"/>
    <xf numFmtId="170" fontId="12" fillId="0" borderId="0"/>
    <xf numFmtId="170" fontId="12" fillId="0" borderId="0"/>
    <xf numFmtId="171" fontId="12" fillId="0" borderId="0"/>
    <xf numFmtId="170" fontId="12" fillId="0" borderId="0"/>
    <xf numFmtId="170" fontId="12" fillId="0" borderId="0"/>
    <xf numFmtId="171" fontId="12" fillId="0" borderId="0"/>
    <xf numFmtId="170" fontId="12" fillId="0" borderId="0"/>
    <xf numFmtId="170" fontId="12" fillId="0" borderId="0"/>
    <xf numFmtId="171" fontId="12" fillId="0" borderId="0"/>
    <xf numFmtId="170" fontId="24" fillId="0" borderId="0"/>
    <xf numFmtId="170" fontId="24" fillId="0" borderId="0"/>
    <xf numFmtId="0" fontId="16" fillId="0" borderId="0"/>
    <xf numFmtId="17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0" fontId="24" fillId="0" borderId="0"/>
    <xf numFmtId="170" fontId="16" fillId="0" borderId="0"/>
    <xf numFmtId="170" fontId="16" fillId="0" borderId="0"/>
    <xf numFmtId="171" fontId="12" fillId="0" borderId="0"/>
    <xf numFmtId="170" fontId="16" fillId="0" borderId="0"/>
    <xf numFmtId="170" fontId="24" fillId="0" borderId="0"/>
    <xf numFmtId="171" fontId="12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0" fontId="16" fillId="0" borderId="0"/>
    <xf numFmtId="170" fontId="16" fillId="0" borderId="0"/>
    <xf numFmtId="171" fontId="12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0" fontId="16" fillId="0" borderId="0"/>
    <xf numFmtId="170" fontId="16" fillId="0" borderId="0"/>
    <xf numFmtId="171" fontId="12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0" fontId="16" fillId="0" borderId="0"/>
    <xf numFmtId="170" fontId="16" fillId="0" borderId="0"/>
    <xf numFmtId="171" fontId="12" fillId="0" borderId="0"/>
    <xf numFmtId="170" fontId="16" fillId="0" borderId="0"/>
    <xf numFmtId="170" fontId="16" fillId="0" borderId="0"/>
    <xf numFmtId="171" fontId="12" fillId="0" borderId="0"/>
    <xf numFmtId="170" fontId="16" fillId="0" borderId="0"/>
    <xf numFmtId="170" fontId="16" fillId="0" borderId="0"/>
    <xf numFmtId="171" fontId="12" fillId="0" borderId="0"/>
    <xf numFmtId="170" fontId="16" fillId="0" borderId="0"/>
    <xf numFmtId="170" fontId="16" fillId="0" borderId="0"/>
    <xf numFmtId="171" fontId="12" fillId="0" borderId="0"/>
    <xf numFmtId="170" fontId="16" fillId="0" borderId="0"/>
    <xf numFmtId="170" fontId="16" fillId="0" borderId="0"/>
    <xf numFmtId="0" fontId="24" fillId="0" borderId="0"/>
    <xf numFmtId="170" fontId="24" fillId="0" borderId="0"/>
    <xf numFmtId="170" fontId="24" fillId="0" borderId="0"/>
    <xf numFmtId="0" fontId="24" fillId="0" borderId="0"/>
    <xf numFmtId="171" fontId="12" fillId="0" borderId="0"/>
    <xf numFmtId="170" fontId="12" fillId="0" borderId="0"/>
    <xf numFmtId="170" fontId="12" fillId="0" borderId="0"/>
    <xf numFmtId="171" fontId="12" fillId="0" borderId="0"/>
    <xf numFmtId="170" fontId="12" fillId="0" borderId="0"/>
    <xf numFmtId="170" fontId="12" fillId="0" borderId="0"/>
    <xf numFmtId="171" fontId="12" fillId="0" borderId="0"/>
    <xf numFmtId="170" fontId="12" fillId="0" borderId="0"/>
    <xf numFmtId="170" fontId="12" fillId="0" borderId="0"/>
    <xf numFmtId="171" fontId="12" fillId="0" borderId="0"/>
    <xf numFmtId="170" fontId="12" fillId="0" borderId="0"/>
    <xf numFmtId="170" fontId="12" fillId="0" borderId="0"/>
    <xf numFmtId="171" fontId="12" fillId="0" borderId="0"/>
    <xf numFmtId="170" fontId="12" fillId="0" borderId="0"/>
    <xf numFmtId="170" fontId="12" fillId="0" borderId="0"/>
    <xf numFmtId="171" fontId="12" fillId="0" borderId="0"/>
    <xf numFmtId="170" fontId="12" fillId="0" borderId="0"/>
    <xf numFmtId="170" fontId="12" fillId="0" borderId="0"/>
    <xf numFmtId="171" fontId="12" fillId="0" borderId="0"/>
    <xf numFmtId="171" fontId="12" fillId="0" borderId="0"/>
    <xf numFmtId="170" fontId="16" fillId="0" borderId="0"/>
    <xf numFmtId="170" fontId="16" fillId="0" borderId="0"/>
    <xf numFmtId="171" fontId="12" fillId="0" borderId="0"/>
    <xf numFmtId="170" fontId="16" fillId="0" borderId="0"/>
    <xf numFmtId="170" fontId="16" fillId="0" borderId="0"/>
    <xf numFmtId="171" fontId="12" fillId="0" borderId="0"/>
    <xf numFmtId="170" fontId="24" fillId="0" borderId="0"/>
    <xf numFmtId="170" fontId="16" fillId="0" borderId="0"/>
    <xf numFmtId="0" fontId="13" fillId="0" borderId="0"/>
    <xf numFmtId="0" fontId="12" fillId="0" borderId="0"/>
    <xf numFmtId="200" fontId="12" fillId="0" borderId="0"/>
    <xf numFmtId="198" fontId="12" fillId="0" borderId="0"/>
    <xf numFmtId="171" fontId="12" fillId="0" borderId="0"/>
    <xf numFmtId="171" fontId="12" fillId="0" borderId="0"/>
    <xf numFmtId="0" fontId="2" fillId="0" borderId="0"/>
    <xf numFmtId="170" fontId="16" fillId="0" borderId="0"/>
    <xf numFmtId="170" fontId="12" fillId="0" borderId="0"/>
    <xf numFmtId="170" fontId="12" fillId="0" borderId="0"/>
    <xf numFmtId="171" fontId="12" fillId="0" borderId="0"/>
    <xf numFmtId="170" fontId="12" fillId="0" borderId="0"/>
    <xf numFmtId="170" fontId="12" fillId="0" borderId="0"/>
    <xf numFmtId="171" fontId="12" fillId="0" borderId="0"/>
    <xf numFmtId="170" fontId="16" fillId="0" borderId="0"/>
    <xf numFmtId="171" fontId="12" fillId="0" borderId="0"/>
    <xf numFmtId="0" fontId="2" fillId="0" borderId="0"/>
    <xf numFmtId="170" fontId="16" fillId="0" borderId="0"/>
    <xf numFmtId="170" fontId="16" fillId="0" borderId="0"/>
    <xf numFmtId="171" fontId="12" fillId="0" borderId="0"/>
    <xf numFmtId="170" fontId="16" fillId="0" borderId="0"/>
    <xf numFmtId="170" fontId="16" fillId="0" borderId="0"/>
    <xf numFmtId="171" fontId="12" fillId="0" borderId="0"/>
    <xf numFmtId="170" fontId="16" fillId="0" borderId="0"/>
    <xf numFmtId="170" fontId="16" fillId="0" borderId="0"/>
    <xf numFmtId="171" fontId="12" fillId="0" borderId="0"/>
    <xf numFmtId="170" fontId="16" fillId="0" borderId="0"/>
    <xf numFmtId="170" fontId="16" fillId="0" borderId="0"/>
    <xf numFmtId="171" fontId="12" fillId="0" borderId="0"/>
    <xf numFmtId="170" fontId="16" fillId="0" borderId="0"/>
    <xf numFmtId="170" fontId="16" fillId="0" borderId="0"/>
    <xf numFmtId="171" fontId="12" fillId="0" borderId="0"/>
    <xf numFmtId="170" fontId="16" fillId="0" borderId="0"/>
    <xf numFmtId="170" fontId="16" fillId="0" borderId="0"/>
    <xf numFmtId="171" fontId="12" fillId="0" borderId="0"/>
    <xf numFmtId="0" fontId="24" fillId="0" borderId="0"/>
    <xf numFmtId="0" fontId="2" fillId="0" borderId="0"/>
    <xf numFmtId="0" fontId="2" fillId="0" borderId="0"/>
    <xf numFmtId="171" fontId="12" fillId="0" borderId="0"/>
    <xf numFmtId="0" fontId="2" fillId="0" borderId="0"/>
    <xf numFmtId="0" fontId="2" fillId="0" borderId="0"/>
    <xf numFmtId="171" fontId="12" fillId="0" borderId="0"/>
    <xf numFmtId="0" fontId="2" fillId="0" borderId="0"/>
    <xf numFmtId="0" fontId="2" fillId="0" borderId="0"/>
    <xf numFmtId="171" fontId="12" fillId="0" borderId="0"/>
    <xf numFmtId="0" fontId="2" fillId="0" borderId="0"/>
    <xf numFmtId="0" fontId="2" fillId="0" borderId="0"/>
    <xf numFmtId="171" fontId="12" fillId="0" borderId="0"/>
    <xf numFmtId="0" fontId="2" fillId="0" borderId="0"/>
    <xf numFmtId="0" fontId="2" fillId="0" borderId="0"/>
    <xf numFmtId="171" fontId="12" fillId="0" borderId="0"/>
    <xf numFmtId="0" fontId="2" fillId="0" borderId="0"/>
    <xf numFmtId="0" fontId="2" fillId="0" borderId="0"/>
    <xf numFmtId="171" fontId="12" fillId="0" borderId="0"/>
    <xf numFmtId="0" fontId="2" fillId="0" borderId="0"/>
    <xf numFmtId="0" fontId="2" fillId="0" borderId="0"/>
    <xf numFmtId="171" fontId="12" fillId="0" borderId="0"/>
    <xf numFmtId="0" fontId="2" fillId="0" borderId="0"/>
    <xf numFmtId="0" fontId="2" fillId="0" borderId="0"/>
    <xf numFmtId="171" fontId="12" fillId="0" borderId="0"/>
    <xf numFmtId="0" fontId="2" fillId="0" borderId="0"/>
    <xf numFmtId="0" fontId="2" fillId="0" borderId="0"/>
    <xf numFmtId="171" fontId="12" fillId="0" borderId="0"/>
    <xf numFmtId="0" fontId="2" fillId="0" borderId="0"/>
    <xf numFmtId="0" fontId="2" fillId="0" borderId="0"/>
    <xf numFmtId="171" fontId="12" fillId="0" borderId="0"/>
    <xf numFmtId="0" fontId="11" fillId="0" borderId="0">
      <alignment horizontal="left"/>
    </xf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" fillId="0" borderId="0"/>
    <xf numFmtId="0" fontId="2" fillId="0" borderId="0"/>
    <xf numFmtId="171" fontId="12" fillId="0" borderId="0"/>
    <xf numFmtId="0" fontId="2" fillId="0" borderId="0"/>
    <xf numFmtId="0" fontId="2" fillId="0" borderId="0"/>
    <xf numFmtId="171" fontId="12" fillId="0" borderId="0"/>
    <xf numFmtId="0" fontId="2" fillId="0" borderId="0"/>
    <xf numFmtId="0" fontId="2" fillId="0" borderId="0"/>
    <xf numFmtId="171" fontId="12" fillId="0" borderId="0"/>
    <xf numFmtId="170" fontId="24" fillId="0" borderId="0"/>
    <xf numFmtId="170" fontId="24" fillId="0" borderId="0"/>
    <xf numFmtId="171" fontId="12" fillId="0" borderId="0"/>
    <xf numFmtId="0" fontId="2" fillId="0" borderId="0"/>
    <xf numFmtId="0" fontId="2" fillId="0" borderId="0"/>
    <xf numFmtId="170" fontId="24" fillId="0" borderId="0"/>
    <xf numFmtId="17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" fillId="0" borderId="0"/>
    <xf numFmtId="0" fontId="2" fillId="0" borderId="0"/>
    <xf numFmtId="171" fontId="12" fillId="0" borderId="0"/>
    <xf numFmtId="0" fontId="2" fillId="0" borderId="0"/>
    <xf numFmtId="0" fontId="2" fillId="0" borderId="0"/>
    <xf numFmtId="0" fontId="2" fillId="0" borderId="0"/>
    <xf numFmtId="171" fontId="12" fillId="0" borderId="0"/>
    <xf numFmtId="0" fontId="11" fillId="0" borderId="0"/>
    <xf numFmtId="171" fontId="12" fillId="0" borderId="0"/>
    <xf numFmtId="0" fontId="2" fillId="0" borderId="0"/>
    <xf numFmtId="0" fontId="1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1" fontId="12" fillId="0" borderId="0"/>
    <xf numFmtId="0" fontId="2" fillId="0" borderId="0"/>
    <xf numFmtId="0" fontId="2" fillId="0" borderId="0"/>
    <xf numFmtId="171" fontId="12" fillId="0" borderId="0"/>
    <xf numFmtId="0" fontId="2" fillId="0" borderId="0"/>
    <xf numFmtId="0" fontId="2" fillId="0" borderId="0"/>
    <xf numFmtId="171" fontId="12" fillId="0" borderId="0"/>
    <xf numFmtId="0" fontId="2" fillId="0" borderId="0"/>
    <xf numFmtId="0" fontId="2" fillId="0" borderId="0"/>
    <xf numFmtId="170" fontId="16" fillId="0" borderId="0"/>
    <xf numFmtId="170" fontId="16" fillId="0" borderId="0"/>
    <xf numFmtId="171" fontId="12" fillId="0" borderId="0"/>
    <xf numFmtId="170" fontId="16" fillId="0" borderId="0"/>
    <xf numFmtId="170" fontId="16" fillId="0" borderId="0"/>
    <xf numFmtId="171" fontId="12" fillId="0" borderId="0"/>
    <xf numFmtId="170" fontId="16" fillId="0" borderId="0"/>
    <xf numFmtId="170" fontId="16" fillId="0" borderId="0"/>
    <xf numFmtId="171" fontId="12" fillId="0" borderId="0"/>
    <xf numFmtId="170" fontId="16" fillId="0" borderId="0"/>
    <xf numFmtId="170" fontId="16" fillId="0" borderId="0"/>
    <xf numFmtId="171" fontId="12" fillId="0" borderId="0"/>
    <xf numFmtId="170" fontId="16" fillId="0" borderId="0"/>
    <xf numFmtId="170" fontId="16" fillId="0" borderId="0"/>
    <xf numFmtId="171" fontId="12" fillId="0" borderId="0"/>
    <xf numFmtId="170" fontId="16" fillId="0" borderId="0"/>
    <xf numFmtId="170" fontId="16" fillId="0" borderId="0"/>
    <xf numFmtId="0" fontId="2" fillId="0" borderId="0"/>
    <xf numFmtId="0" fontId="2" fillId="0" borderId="0"/>
    <xf numFmtId="171" fontId="12" fillId="0" borderId="0"/>
    <xf numFmtId="171" fontId="1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1" fontId="1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2" fillId="0" borderId="0"/>
    <xf numFmtId="170" fontId="42" fillId="0" borderId="0"/>
    <xf numFmtId="170" fontId="42" fillId="0" borderId="0"/>
    <xf numFmtId="171" fontId="12" fillId="0" borderId="0"/>
    <xf numFmtId="171" fontId="12" fillId="0" borderId="0"/>
    <xf numFmtId="171" fontId="12" fillId="0" borderId="0"/>
    <xf numFmtId="171" fontId="12" fillId="0" borderId="0"/>
    <xf numFmtId="171" fontId="12" fillId="0" borderId="0"/>
    <xf numFmtId="171" fontId="12" fillId="0" borderId="0"/>
    <xf numFmtId="171" fontId="12" fillId="0" borderId="0"/>
    <xf numFmtId="171" fontId="12" fillId="0" borderId="0"/>
    <xf numFmtId="171" fontId="12" fillId="0" borderId="0"/>
    <xf numFmtId="171" fontId="12" fillId="0" borderId="0"/>
    <xf numFmtId="171" fontId="12" fillId="0" borderId="0"/>
    <xf numFmtId="0" fontId="11" fillId="0" borderId="0">
      <alignment horizontal="left"/>
    </xf>
    <xf numFmtId="170" fontId="11" fillId="0" borderId="0">
      <alignment horizontal="left"/>
    </xf>
    <xf numFmtId="170" fontId="11" fillId="0" borderId="0">
      <alignment horizontal="left"/>
    </xf>
    <xf numFmtId="0" fontId="2" fillId="0" borderId="0"/>
    <xf numFmtId="171" fontId="12" fillId="0" borderId="0"/>
    <xf numFmtId="171" fontId="12" fillId="0" borderId="0"/>
    <xf numFmtId="171" fontId="12" fillId="0" borderId="0"/>
    <xf numFmtId="0" fontId="4" fillId="0" borderId="0"/>
    <xf numFmtId="0" fontId="5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0" borderId="0"/>
    <xf numFmtId="170" fontId="12" fillId="0" borderId="0"/>
    <xf numFmtId="170" fontId="12" fillId="0" borderId="0"/>
    <xf numFmtId="0" fontId="2" fillId="0" borderId="0"/>
    <xf numFmtId="171" fontId="12" fillId="0" borderId="0"/>
    <xf numFmtId="0" fontId="4" fillId="0" borderId="0"/>
    <xf numFmtId="0" fontId="88" fillId="0" borderId="0"/>
    <xf numFmtId="0" fontId="2" fillId="0" borderId="0"/>
    <xf numFmtId="0" fontId="2" fillId="0" borderId="0"/>
    <xf numFmtId="0" fontId="2" fillId="0" borderId="0"/>
    <xf numFmtId="171" fontId="12" fillId="0" borderId="0"/>
    <xf numFmtId="0" fontId="2" fillId="0" borderId="0"/>
    <xf numFmtId="0" fontId="2" fillId="0" borderId="0"/>
    <xf numFmtId="171" fontId="12" fillId="0" borderId="0"/>
    <xf numFmtId="0" fontId="2" fillId="0" borderId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1" fontId="12" fillId="0" borderId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1" fontId="12" fillId="0" borderId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1" fontId="12" fillId="0" borderId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1" fontId="12" fillId="0" borderId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1" fontId="12" fillId="0" borderId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1" fontId="12" fillId="0" borderId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1" fontId="12" fillId="0" borderId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1" fontId="12" fillId="0" borderId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1" fontId="12" fillId="0" borderId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1" fontId="12" fillId="0" borderId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1" fontId="12" fillId="0" borderId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1" fontId="12" fillId="0" borderId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1" fontId="12" fillId="0" borderId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1" fontId="12" fillId="0" borderId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1" fontId="12" fillId="0" borderId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1" fontId="12" fillId="0" borderId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1" fontId="12" fillId="0" borderId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1" fontId="12" fillId="0" borderId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1" fontId="12" fillId="0" borderId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1" fontId="12" fillId="0" borderId="0"/>
    <xf numFmtId="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1" fontId="12" fillId="0" borderId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1" fontId="12" fillId="0" borderId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1" fontId="12" fillId="0" borderId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1" fontId="12" fillId="0" borderId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1" fontId="12" fillId="0" borderId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1" fontId="12" fillId="0" borderId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1" fontId="12" fillId="0" borderId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1" fontId="12" fillId="0" borderId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1" fontId="12" fillId="0" borderId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1" fontId="12" fillId="0" borderId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1" fontId="12" fillId="0" borderId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1" fontId="12" fillId="0" borderId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1" fontId="12" fillId="0" borderId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1" fontId="12" fillId="0" borderId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1" fontId="12" fillId="0" borderId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1" fontId="12" fillId="0" borderId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1" fontId="12" fillId="0" borderId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1" fontId="12" fillId="0" borderId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1" fontId="12" fillId="0" borderId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1" fontId="12" fillId="0" borderId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1" fontId="12" fillId="0" borderId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1" fontId="12" fillId="0" borderId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1" fontId="12" fillId="0" borderId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1" fontId="12" fillId="0" borderId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1" fontId="12" fillId="0" borderId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1" fontId="12" fillId="0" borderId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1" fontId="12" fillId="0" borderId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1" fontId="12" fillId="0" borderId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1" fontId="12" fillId="0" borderId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1" fontId="12" fillId="0" borderId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1" fontId="12" fillId="0" borderId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1" fontId="12" fillId="0" borderId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1" fontId="12" fillId="0" borderId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1" fontId="12" fillId="0" borderId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1" fontId="12" fillId="0" borderId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1" fontId="12" fillId="0" borderId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1" fontId="12" fillId="0" borderId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1" fontId="12" fillId="0" borderId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1" fontId="12" fillId="0" borderId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1" fontId="12" fillId="0" borderId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1" fontId="12" fillId="0" borderId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1" fontId="12" fillId="0" borderId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1" fontId="12" fillId="0" borderId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1" fontId="12" fillId="0" borderId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1" fontId="12" fillId="0" borderId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1" fontId="12" fillId="0" borderId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1" fontId="12" fillId="0" borderId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1" fontId="12" fillId="0" borderId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1" fontId="12" fillId="0" borderId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1" fontId="12" fillId="0" borderId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1" fontId="12" fillId="0" borderId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1" fontId="12" fillId="0" borderId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1" fontId="12" fillId="0" borderId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1" fontId="12" fillId="0" borderId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1" fontId="12" fillId="0" borderId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1" fontId="12" fillId="0" borderId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1" fontId="12" fillId="0" borderId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1" fontId="12" fillId="0" borderId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1" fontId="12" fillId="0" borderId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1" fontId="12" fillId="0" borderId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1" fontId="12" fillId="0" borderId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1" fontId="12" fillId="0" borderId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1" fontId="12" fillId="0" borderId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1" fontId="12" fillId="0" borderId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1" fontId="12" fillId="0" borderId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1" fontId="12" fillId="0" borderId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1" fontId="12" fillId="0" borderId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1" fontId="12" fillId="0" borderId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1" fontId="12" fillId="0" borderId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1" fontId="12" fillId="0" borderId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1" fontId="12" fillId="0" borderId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1" fontId="12" fillId="0" borderId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1" fontId="12" fillId="0" borderId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1" fontId="12" fillId="0" borderId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1" fontId="12" fillId="0" borderId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1" fontId="12" fillId="0" borderId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1" fontId="12" fillId="0" borderId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1" fontId="12" fillId="0" borderId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1" fontId="12" fillId="0" borderId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1" fontId="12" fillId="0" borderId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1" fontId="12" fillId="0" borderId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1" fontId="12" fillId="0" borderId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1" fontId="12" fillId="0" borderId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1" fontId="12" fillId="0" borderId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1" fontId="12" fillId="0" borderId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1" fontId="12" fillId="0" borderId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1" fontId="12" fillId="0" borderId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1" fontId="12" fillId="0" borderId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1" fontId="12" fillId="0" borderId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1" fontId="12" fillId="0" borderId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1" fontId="12" fillId="0" borderId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1" fontId="12" fillId="0" borderId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1" fontId="12" fillId="0" borderId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1" fontId="12" fillId="0" borderId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1" fontId="12" fillId="0" borderId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1" fontId="12" fillId="0" borderId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1" fontId="12" fillId="0" borderId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1" fontId="12" fillId="0" borderId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1" fontId="12" fillId="0" borderId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1" fontId="12" fillId="0" borderId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1" fontId="12" fillId="0" borderId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1" fontId="12" fillId="0" borderId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1" fontId="12" fillId="0" borderId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1" fontId="12" fillId="0" borderId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1" fontId="12" fillId="0" borderId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1" fontId="12" fillId="0" borderId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1" fontId="12" fillId="0" borderId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1" fontId="12" fillId="0" borderId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1" fontId="12" fillId="0" borderId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1" fontId="12" fillId="0" borderId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1" fontId="12" fillId="0" borderId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1" fontId="12" fillId="0" borderId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1" fontId="12" fillId="0" borderId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1" fontId="12" fillId="0" borderId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1" fontId="12" fillId="0" borderId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1" fontId="12" fillId="0" borderId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1" fontId="12" fillId="0" borderId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1" fontId="12" fillId="0" borderId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1" fontId="12" fillId="0" borderId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1" fontId="12" fillId="0" borderId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1" fontId="12" fillId="0" borderId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1" fontId="12" fillId="0" borderId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1" fontId="12" fillId="0" borderId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1" fontId="12" fillId="0" borderId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1" fontId="12" fillId="0" borderId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1" fontId="12" fillId="0" borderId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0" fontId="25" fillId="8" borderId="10" applyNumberFormat="0" applyFont="0" applyAlignment="0" applyProtection="0"/>
    <xf numFmtId="0" fontId="25" fillId="8" borderId="10" applyNumberFormat="0" applyFont="0" applyAlignment="0" applyProtection="0"/>
    <xf numFmtId="0" fontId="25" fillId="8" borderId="10" applyNumberFormat="0" applyFont="0" applyAlignment="0" applyProtection="0"/>
    <xf numFmtId="0" fontId="25" fillId="8" borderId="10" applyNumberFormat="0" applyFont="0" applyAlignment="0" applyProtection="0"/>
    <xf numFmtId="0" fontId="25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1" fontId="12" fillId="0" borderId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1" fontId="12" fillId="0" borderId="0"/>
    <xf numFmtId="0" fontId="11" fillId="8" borderId="9" applyNumberFormat="0" applyFont="0" applyAlignment="0" applyProtection="0"/>
    <xf numFmtId="0" fontId="11" fillId="8" borderId="9" applyNumberFormat="0" applyFont="0" applyAlignment="0" applyProtection="0"/>
    <xf numFmtId="0" fontId="11" fillId="8" borderId="9" applyNumberFormat="0" applyFont="0" applyAlignment="0" applyProtection="0"/>
    <xf numFmtId="0" fontId="11" fillId="8" borderId="9" applyNumberFormat="0" applyFont="0" applyAlignment="0" applyProtection="0"/>
    <xf numFmtId="0" fontId="11" fillId="8" borderId="9" applyNumberFormat="0" applyFont="0" applyAlignment="0" applyProtection="0"/>
    <xf numFmtId="0" fontId="11" fillId="8" borderId="9" applyNumberFormat="0" applyFont="0" applyAlignment="0" applyProtection="0"/>
    <xf numFmtId="0" fontId="11" fillId="8" borderId="9" applyNumberFormat="0" applyFont="0" applyAlignment="0" applyProtection="0"/>
    <xf numFmtId="0" fontId="11" fillId="8" borderId="9" applyNumberFormat="0" applyFont="0" applyAlignment="0" applyProtection="0"/>
    <xf numFmtId="0" fontId="11" fillId="8" borderId="9" applyNumberFormat="0" applyFont="0" applyAlignment="0" applyProtection="0"/>
    <xf numFmtId="0" fontId="11" fillId="8" borderId="9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1" fontId="12" fillId="0" borderId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1" fontId="12" fillId="0" borderId="0"/>
    <xf numFmtId="0" fontId="11" fillId="8" borderId="9" applyNumberFormat="0" applyFont="0" applyAlignment="0" applyProtection="0"/>
    <xf numFmtId="0" fontId="11" fillId="8" borderId="9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1" fontId="12" fillId="0" borderId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1" fontId="12" fillId="0" borderId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1" fontId="12" fillId="0" borderId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1" fontId="12" fillId="0" borderId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1" fontId="12" fillId="0" borderId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1" fontId="12" fillId="0" borderId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1" fontId="12" fillId="0" borderId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0" fontId="24" fillId="8" borderId="10" applyNumberFormat="0" applyFont="0" applyAlignment="0" applyProtection="0"/>
    <xf numFmtId="171" fontId="12" fillId="0" borderId="0"/>
    <xf numFmtId="40" fontId="89" fillId="0" borderId="0" applyFont="0" applyFill="0" applyBorder="0" applyAlignment="0" applyProtection="0"/>
    <xf numFmtId="38" fontId="89" fillId="0" borderId="0" applyFont="0" applyFill="0" applyBorder="0" applyAlignment="0" applyProtection="0"/>
    <xf numFmtId="3" fontId="11" fillId="0" borderId="0" applyBorder="0">
      <alignment horizontal="left" vertical="top" wrapText="1"/>
    </xf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0" fontId="91" fillId="37" borderId="29" applyNumberFormat="0" applyAlignment="0" applyProtection="0"/>
    <xf numFmtId="0" fontId="91" fillId="37" borderId="29" applyNumberFormat="0" applyAlignment="0" applyProtection="0"/>
    <xf numFmtId="0" fontId="92" fillId="14" borderId="30" applyNumberFormat="0" applyAlignment="0" applyProtection="0"/>
    <xf numFmtId="0" fontId="92" fillId="14" borderId="30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1" fontId="12" fillId="0" borderId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1" fontId="12" fillId="0" borderId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1" fontId="93" fillId="43" borderId="0"/>
    <xf numFmtId="14" fontId="32" fillId="0" borderId="0">
      <alignment horizontal="center" wrapText="1"/>
      <protection locked="0"/>
    </xf>
    <xf numFmtId="0" fontId="18" fillId="0" borderId="0"/>
    <xf numFmtId="170" fontId="18" fillId="0" borderId="0"/>
    <xf numFmtId="170" fontId="18" fillId="0" borderId="0"/>
    <xf numFmtId="171" fontId="12" fillId="0" borderId="0"/>
    <xf numFmtId="201" fontId="12" fillId="0" borderId="0" applyFont="0" applyFill="0" applyBorder="0" applyAlignment="0" applyProtection="0"/>
    <xf numFmtId="177" fontId="21" fillId="0" borderId="0" applyFont="0" applyFill="0" applyBorder="0" applyAlignment="0" applyProtection="0"/>
    <xf numFmtId="202" fontId="35" fillId="0" borderId="0" applyFont="0" applyFill="0" applyBorder="0" applyAlignment="0" applyProtection="0"/>
    <xf numFmtId="10" fontId="12" fillId="0" borderId="0" applyFont="0" applyFill="0" applyBorder="0" applyAlignment="0" applyProtection="0"/>
    <xf numFmtId="10" fontId="12" fillId="0" borderId="0" applyFont="0" applyFill="0" applyBorder="0" applyAlignment="0" applyProtection="0"/>
    <xf numFmtId="10" fontId="12" fillId="0" borderId="0" applyFont="0" applyFill="0" applyBorder="0" applyAlignment="0" applyProtection="0"/>
    <xf numFmtId="10" fontId="12" fillId="0" borderId="0" applyFont="0" applyFill="0" applyBorder="0" applyAlignment="0" applyProtection="0"/>
    <xf numFmtId="10" fontId="12" fillId="0" borderId="0" applyFont="0" applyFill="0" applyBorder="0" applyAlignment="0" applyProtection="0"/>
    <xf numFmtId="10" fontId="12" fillId="0" borderId="0" applyFont="0" applyFill="0" applyBorder="0" applyAlignment="0" applyProtection="0"/>
    <xf numFmtId="10" fontId="12" fillId="0" borderId="0" applyFont="0" applyFill="0" applyBorder="0" applyAlignment="0" applyProtection="0"/>
    <xf numFmtId="10" fontId="12" fillId="0" borderId="0" applyFont="0" applyFill="0" applyBorder="0" applyAlignment="0" applyProtection="0"/>
    <xf numFmtId="10" fontId="12" fillId="0" borderId="0" applyFont="0" applyFill="0" applyBorder="0" applyAlignment="0" applyProtection="0"/>
    <xf numFmtId="10" fontId="12" fillId="0" borderId="0" applyFont="0" applyFill="0" applyBorder="0" applyAlignment="0" applyProtection="0"/>
    <xf numFmtId="10" fontId="12" fillId="0" borderId="0" applyFont="0" applyFill="0" applyBorder="0" applyAlignment="0" applyProtection="0"/>
    <xf numFmtId="10" fontId="12" fillId="0" borderId="0" applyFont="0" applyFill="0" applyBorder="0" applyAlignment="0" applyProtection="0"/>
    <xf numFmtId="10" fontId="12" fillId="0" borderId="0" applyFont="0" applyFill="0" applyBorder="0" applyAlignment="0" applyProtection="0"/>
    <xf numFmtId="171" fontId="12" fillId="0" borderId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171" fontId="12" fillId="0" borderId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171" fontId="12" fillId="0" borderId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172" fontId="35" fillId="0" borderId="0" applyFill="0" applyBorder="0" applyAlignment="0"/>
    <xf numFmtId="174" fontId="35" fillId="0" borderId="0" applyFill="0" applyBorder="0" applyAlignment="0"/>
    <xf numFmtId="172" fontId="35" fillId="0" borderId="0" applyFill="0" applyBorder="0" applyAlignment="0"/>
    <xf numFmtId="178" fontId="21" fillId="0" borderId="0" applyFill="0" applyBorder="0" applyAlignment="0"/>
    <xf numFmtId="174" fontId="35" fillId="0" borderId="0" applyFill="0" applyBorder="0" applyAlignment="0"/>
    <xf numFmtId="203" fontId="94" fillId="0" borderId="0"/>
    <xf numFmtId="0" fontId="50" fillId="0" borderId="0" applyNumberFormat="0" applyFont="0" applyFill="0" applyBorder="0" applyAlignment="0" applyProtection="0">
      <alignment horizontal="left"/>
    </xf>
    <xf numFmtId="170" fontId="50" fillId="0" borderId="0" applyNumberFormat="0" applyFont="0" applyFill="0" applyBorder="0" applyAlignment="0" applyProtection="0">
      <alignment horizontal="left"/>
    </xf>
    <xf numFmtId="170" fontId="50" fillId="0" borderId="0" applyNumberFormat="0" applyFont="0" applyFill="0" applyBorder="0" applyAlignment="0" applyProtection="0">
      <alignment horizontal="left"/>
    </xf>
    <xf numFmtId="171" fontId="12" fillId="0" borderId="0"/>
    <xf numFmtId="0" fontId="95" fillId="0" borderId="0"/>
    <xf numFmtId="0" fontId="96" fillId="0" borderId="0"/>
    <xf numFmtId="0" fontId="97" fillId="0" borderId="0"/>
    <xf numFmtId="171" fontId="12" fillId="0" borderId="0"/>
    <xf numFmtId="0" fontId="98" fillId="0" borderId="0"/>
    <xf numFmtId="204" fontId="99" fillId="0" borderId="0" applyNumberFormat="0" applyFill="0" applyBorder="0" applyAlignment="0" applyProtection="0">
      <alignment horizontal="left"/>
    </xf>
    <xf numFmtId="0" fontId="100" fillId="0" borderId="0"/>
    <xf numFmtId="170" fontId="101" fillId="0" borderId="31"/>
    <xf numFmtId="170" fontId="101" fillId="0" borderId="31"/>
    <xf numFmtId="170" fontId="101" fillId="0" borderId="31"/>
    <xf numFmtId="170" fontId="101" fillId="0" borderId="31"/>
    <xf numFmtId="170" fontId="101" fillId="0" borderId="31"/>
    <xf numFmtId="170" fontId="101" fillId="0" borderId="31"/>
    <xf numFmtId="170" fontId="101" fillId="0" borderId="31"/>
    <xf numFmtId="170" fontId="101" fillId="0" borderId="31"/>
    <xf numFmtId="170" fontId="101" fillId="0" borderId="31"/>
    <xf numFmtId="170" fontId="101" fillId="0" borderId="31"/>
    <xf numFmtId="170" fontId="101" fillId="0" borderId="31"/>
    <xf numFmtId="170" fontId="101" fillId="0" borderId="31"/>
    <xf numFmtId="170" fontId="101" fillId="0" borderId="31"/>
    <xf numFmtId="170" fontId="101" fillId="0" borderId="31"/>
    <xf numFmtId="170" fontId="101" fillId="0" borderId="31"/>
    <xf numFmtId="170" fontId="101" fillId="0" borderId="31"/>
    <xf numFmtId="170" fontId="101" fillId="0" borderId="31"/>
    <xf numFmtId="170" fontId="101" fillId="0" borderId="31"/>
    <xf numFmtId="171" fontId="12" fillId="0" borderId="0"/>
    <xf numFmtId="170" fontId="101" fillId="0" borderId="31"/>
    <xf numFmtId="170" fontId="101" fillId="0" borderId="31"/>
    <xf numFmtId="170" fontId="101" fillId="0" borderId="31"/>
    <xf numFmtId="170" fontId="101" fillId="0" borderId="31"/>
    <xf numFmtId="170" fontId="101" fillId="0" borderId="31"/>
    <xf numFmtId="170" fontId="101" fillId="0" borderId="31"/>
    <xf numFmtId="170" fontId="101" fillId="0" borderId="31"/>
    <xf numFmtId="170" fontId="101" fillId="0" borderId="31"/>
    <xf numFmtId="170" fontId="101" fillId="0" borderId="31"/>
    <xf numFmtId="170" fontId="101" fillId="0" borderId="31"/>
    <xf numFmtId="170" fontId="101" fillId="0" borderId="31"/>
    <xf numFmtId="170" fontId="101" fillId="0" borderId="31"/>
    <xf numFmtId="171" fontId="12" fillId="0" borderId="0"/>
    <xf numFmtId="170" fontId="101" fillId="0" borderId="31"/>
    <xf numFmtId="170" fontId="101" fillId="0" borderId="31"/>
    <xf numFmtId="170" fontId="101" fillId="0" borderId="31"/>
    <xf numFmtId="170" fontId="101" fillId="0" borderId="31"/>
    <xf numFmtId="170" fontId="101" fillId="0" borderId="31"/>
    <xf numFmtId="170" fontId="101" fillId="0" borderId="31"/>
    <xf numFmtId="171" fontId="12" fillId="0" borderId="0"/>
    <xf numFmtId="170" fontId="101" fillId="0" borderId="32"/>
    <xf numFmtId="170" fontId="101" fillId="0" borderId="32"/>
    <xf numFmtId="170" fontId="101" fillId="0" borderId="32"/>
    <xf numFmtId="170" fontId="101" fillId="0" borderId="32"/>
    <xf numFmtId="170" fontId="101" fillId="0" borderId="32"/>
    <xf numFmtId="170" fontId="101" fillId="0" borderId="32"/>
    <xf numFmtId="170" fontId="101" fillId="0" borderId="32"/>
    <xf numFmtId="170" fontId="101" fillId="0" borderId="32"/>
    <xf numFmtId="170" fontId="101" fillId="0" borderId="32"/>
    <xf numFmtId="170" fontId="101" fillId="0" borderId="32"/>
    <xf numFmtId="170" fontId="101" fillId="0" borderId="32"/>
    <xf numFmtId="170" fontId="101" fillId="0" borderId="32"/>
    <xf numFmtId="170" fontId="101" fillId="0" borderId="32"/>
    <xf numFmtId="170" fontId="101" fillId="0" borderId="32"/>
    <xf numFmtId="170" fontId="101" fillId="0" borderId="32"/>
    <xf numFmtId="170" fontId="101" fillId="0" borderId="32"/>
    <xf numFmtId="170" fontId="101" fillId="0" borderId="32"/>
    <xf numFmtId="170" fontId="101" fillId="0" borderId="32"/>
    <xf numFmtId="171" fontId="12" fillId="0" borderId="0"/>
    <xf numFmtId="170" fontId="101" fillId="0" borderId="32"/>
    <xf numFmtId="170" fontId="101" fillId="0" borderId="32"/>
    <xf numFmtId="170" fontId="101" fillId="0" borderId="32"/>
    <xf numFmtId="170" fontId="101" fillId="0" borderId="32"/>
    <xf numFmtId="170" fontId="101" fillId="0" borderId="32"/>
    <xf numFmtId="170" fontId="101" fillId="0" borderId="32"/>
    <xf numFmtId="170" fontId="101" fillId="0" borderId="32"/>
    <xf numFmtId="170" fontId="101" fillId="0" borderId="32"/>
    <xf numFmtId="170" fontId="101" fillId="0" borderId="32"/>
    <xf numFmtId="170" fontId="101" fillId="0" borderId="32"/>
    <xf numFmtId="170" fontId="101" fillId="0" borderId="32"/>
    <xf numFmtId="170" fontId="101" fillId="0" borderId="32"/>
    <xf numFmtId="171" fontId="12" fillId="0" borderId="0"/>
    <xf numFmtId="170" fontId="101" fillId="0" borderId="32"/>
    <xf numFmtId="170" fontId="101" fillId="0" borderId="32"/>
    <xf numFmtId="170" fontId="101" fillId="0" borderId="32"/>
    <xf numFmtId="170" fontId="101" fillId="0" borderId="32"/>
    <xf numFmtId="170" fontId="101" fillId="0" borderId="32"/>
    <xf numFmtId="170" fontId="101" fillId="0" borderId="32"/>
    <xf numFmtId="171" fontId="12" fillId="0" borderId="0"/>
    <xf numFmtId="171" fontId="18" fillId="0" borderId="0"/>
    <xf numFmtId="170" fontId="14" fillId="0" borderId="0"/>
    <xf numFmtId="170" fontId="14" fillId="0" borderId="0"/>
    <xf numFmtId="171" fontId="12" fillId="0" borderId="0"/>
    <xf numFmtId="170" fontId="14" fillId="0" borderId="0"/>
    <xf numFmtId="170" fontId="14" fillId="0" borderId="0"/>
    <xf numFmtId="171" fontId="12" fillId="0" borderId="0"/>
    <xf numFmtId="170" fontId="14" fillId="0" borderId="0"/>
    <xf numFmtId="170" fontId="14" fillId="0" borderId="0"/>
    <xf numFmtId="171" fontId="12" fillId="0" borderId="0"/>
    <xf numFmtId="170" fontId="14" fillId="0" borderId="0"/>
    <xf numFmtId="170" fontId="14" fillId="0" borderId="0"/>
    <xf numFmtId="171" fontId="12" fillId="0" borderId="0"/>
    <xf numFmtId="170" fontId="14" fillId="0" borderId="0"/>
    <xf numFmtId="170" fontId="14" fillId="0" borderId="0"/>
    <xf numFmtId="171" fontId="12" fillId="0" borderId="0"/>
    <xf numFmtId="170" fontId="14" fillId="0" borderId="0"/>
    <xf numFmtId="170" fontId="14" fillId="0" borderId="0"/>
    <xf numFmtId="171" fontId="12" fillId="0" borderId="0"/>
    <xf numFmtId="170" fontId="14" fillId="0" borderId="0"/>
    <xf numFmtId="170" fontId="14" fillId="0" borderId="0"/>
    <xf numFmtId="171" fontId="12" fillId="0" borderId="0"/>
    <xf numFmtId="170" fontId="14" fillId="0" borderId="0"/>
    <xf numFmtId="170" fontId="14" fillId="0" borderId="0"/>
    <xf numFmtId="171" fontId="12" fillId="0" borderId="0"/>
    <xf numFmtId="170" fontId="14" fillId="0" borderId="0"/>
    <xf numFmtId="170" fontId="14" fillId="0" borderId="0"/>
    <xf numFmtId="171" fontId="12" fillId="0" borderId="0"/>
    <xf numFmtId="170" fontId="14" fillId="0" borderId="0"/>
    <xf numFmtId="170" fontId="14" fillId="0" borderId="0"/>
    <xf numFmtId="171" fontId="12" fillId="0" borderId="0"/>
    <xf numFmtId="170" fontId="14" fillId="0" borderId="0"/>
    <xf numFmtId="170" fontId="14" fillId="0" borderId="0"/>
    <xf numFmtId="170" fontId="14" fillId="0" borderId="0"/>
    <xf numFmtId="171" fontId="12" fillId="0" borderId="0"/>
    <xf numFmtId="170" fontId="14" fillId="0" borderId="0"/>
    <xf numFmtId="171" fontId="12" fillId="0" borderId="0"/>
    <xf numFmtId="170" fontId="14" fillId="0" borderId="0"/>
    <xf numFmtId="170" fontId="14" fillId="0" borderId="0"/>
    <xf numFmtId="171" fontId="12" fillId="0" borderId="0"/>
    <xf numFmtId="170" fontId="14" fillId="0" borderId="0"/>
    <xf numFmtId="170" fontId="14" fillId="0" borderId="0"/>
    <xf numFmtId="205" fontId="18" fillId="0" borderId="0"/>
    <xf numFmtId="0" fontId="18" fillId="0" borderId="0"/>
    <xf numFmtId="170" fontId="14" fillId="0" borderId="0"/>
    <xf numFmtId="170" fontId="14" fillId="0" borderId="0"/>
    <xf numFmtId="170" fontId="14" fillId="0" borderId="0"/>
    <xf numFmtId="171" fontId="12" fillId="0" borderId="0"/>
    <xf numFmtId="170" fontId="14" fillId="0" borderId="0"/>
    <xf numFmtId="171" fontId="12" fillId="0" borderId="0"/>
    <xf numFmtId="170" fontId="14" fillId="0" borderId="0"/>
    <xf numFmtId="170" fontId="14" fillId="0" borderId="0"/>
    <xf numFmtId="170" fontId="14" fillId="0" borderId="0"/>
    <xf numFmtId="171" fontId="12" fillId="0" borderId="0"/>
    <xf numFmtId="170" fontId="14" fillId="0" borderId="0"/>
    <xf numFmtId="171" fontId="12" fillId="0" borderId="0"/>
    <xf numFmtId="170" fontId="14" fillId="0" borderId="0"/>
    <xf numFmtId="170" fontId="14" fillId="0" borderId="0"/>
    <xf numFmtId="170" fontId="14" fillId="0" borderId="0"/>
    <xf numFmtId="171" fontId="12" fillId="0" borderId="0"/>
    <xf numFmtId="170" fontId="14" fillId="0" borderId="0"/>
    <xf numFmtId="171" fontId="12" fillId="0" borderId="0"/>
    <xf numFmtId="170" fontId="14" fillId="0" borderId="0"/>
    <xf numFmtId="170" fontId="14" fillId="0" borderId="0"/>
    <xf numFmtId="170" fontId="14" fillId="0" borderId="0"/>
    <xf numFmtId="171" fontId="12" fillId="0" borderId="0"/>
    <xf numFmtId="170" fontId="14" fillId="0" borderId="0"/>
    <xf numFmtId="171" fontId="12" fillId="0" borderId="0"/>
    <xf numFmtId="170" fontId="14" fillId="0" borderId="0"/>
    <xf numFmtId="170" fontId="14" fillId="0" borderId="0"/>
    <xf numFmtId="171" fontId="12" fillId="0" borderId="0"/>
    <xf numFmtId="170" fontId="14" fillId="0" borderId="0"/>
    <xf numFmtId="170" fontId="14" fillId="0" borderId="0"/>
    <xf numFmtId="171" fontId="12" fillId="0" borderId="0"/>
    <xf numFmtId="170" fontId="14" fillId="0" borderId="0"/>
    <xf numFmtId="170" fontId="14" fillId="0" borderId="0"/>
    <xf numFmtId="171" fontId="12" fillId="0" borderId="0"/>
    <xf numFmtId="170" fontId="14" fillId="0" borderId="0"/>
    <xf numFmtId="40" fontId="102" fillId="0" borderId="0" applyBorder="0">
      <alignment horizontal="right"/>
    </xf>
    <xf numFmtId="49" fontId="49" fillId="0" borderId="0" applyFill="0" applyBorder="0" applyAlignment="0"/>
    <xf numFmtId="206" fontId="21" fillId="0" borderId="0" applyFill="0" applyBorder="0" applyAlignment="0"/>
    <xf numFmtId="207" fontId="21" fillId="0" borderId="0" applyFill="0" applyBorder="0" applyAlignment="0"/>
    <xf numFmtId="0" fontId="103" fillId="0" borderId="0" applyFill="0" applyBorder="0" applyProtection="0">
      <alignment horizontal="left" vertical="top"/>
    </xf>
    <xf numFmtId="170" fontId="104" fillId="0" borderId="0" applyNumberFormat="0" applyFill="0" applyBorder="0" applyAlignment="0" applyProtection="0"/>
    <xf numFmtId="170" fontId="104" fillId="0" borderId="0" applyNumberFormat="0" applyFill="0" applyBorder="0" applyAlignment="0" applyProtection="0"/>
    <xf numFmtId="0" fontId="105" fillId="0" borderId="0" applyNumberFormat="0" applyFill="0" applyBorder="0" applyAlignment="0" applyProtection="0"/>
    <xf numFmtId="0" fontId="106" fillId="0" borderId="0" applyNumberFormat="0" applyFill="0" applyBorder="0" applyAlignment="0" applyProtection="0"/>
    <xf numFmtId="0" fontId="106" fillId="0" borderId="0" applyNumberForma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92" fillId="0" borderId="33" applyNumberFormat="0" applyFill="0" applyAlignment="0" applyProtection="0"/>
    <xf numFmtId="0" fontId="92" fillId="0" borderId="33" applyNumberFormat="0" applyFill="0" applyAlignment="0" applyProtection="0"/>
    <xf numFmtId="170" fontId="43" fillId="0" borderId="34" applyNumberFormat="0" applyFont="0" applyFill="0" applyAlignment="0" applyProtection="0"/>
    <xf numFmtId="170" fontId="43" fillId="0" borderId="34" applyNumberFormat="0" applyFont="0" applyFill="0" applyAlignment="0" applyProtection="0"/>
    <xf numFmtId="0" fontId="107" fillId="0" borderId="35" applyNumberFormat="0" applyFill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0" fontId="82" fillId="0" borderId="0" applyNumberFormat="0" applyFill="0" applyBorder="0" applyAlignment="0" applyProtection="0"/>
    <xf numFmtId="170" fontId="82" fillId="0" borderId="0" applyNumberFormat="0" applyFill="0" applyBorder="0" applyAlignment="0" applyProtection="0"/>
    <xf numFmtId="0" fontId="108" fillId="0" borderId="0" applyNumberFormat="0" applyFill="0" applyBorder="0" applyAlignment="0" applyProtection="0"/>
    <xf numFmtId="0" fontId="82" fillId="0" borderId="0" applyNumberFormat="0" applyFill="0" applyBorder="0" applyAlignment="0" applyProtection="0"/>
    <xf numFmtId="0" fontId="82" fillId="0" borderId="0" applyNumberFormat="0" applyFill="0" applyBorder="0" applyAlignment="0" applyProtection="0"/>
    <xf numFmtId="170" fontId="28" fillId="28" borderId="0" applyNumberFormat="0" applyBorder="0" applyAlignment="0" applyProtection="0"/>
    <xf numFmtId="170" fontId="28" fillId="28" borderId="0" applyNumberFormat="0" applyBorder="0" applyAlignment="0" applyProtection="0"/>
    <xf numFmtId="171" fontId="12" fillId="0" borderId="0"/>
    <xf numFmtId="170" fontId="28" fillId="28" borderId="0" applyNumberFormat="0" applyBorder="0" applyAlignment="0" applyProtection="0"/>
    <xf numFmtId="170" fontId="28" fillId="28" borderId="0" applyNumberFormat="0" applyBorder="0" applyAlignment="0" applyProtection="0"/>
    <xf numFmtId="171" fontId="12" fillId="0" borderId="0"/>
    <xf numFmtId="170" fontId="28" fillId="28" borderId="0" applyNumberFormat="0" applyBorder="0" applyAlignment="0" applyProtection="0"/>
    <xf numFmtId="170" fontId="28" fillId="28" borderId="0" applyNumberFormat="0" applyBorder="0" applyAlignment="0" applyProtection="0"/>
    <xf numFmtId="171" fontId="12" fillId="0" borderId="0"/>
    <xf numFmtId="170" fontId="28" fillId="28" borderId="0" applyNumberFormat="0" applyBorder="0" applyAlignment="0" applyProtection="0"/>
    <xf numFmtId="170" fontId="28" fillId="28" borderId="0" applyNumberFormat="0" applyBorder="0" applyAlignment="0" applyProtection="0"/>
    <xf numFmtId="171" fontId="12" fillId="0" borderId="0"/>
    <xf numFmtId="170" fontId="28" fillId="28" borderId="0" applyNumberFormat="0" applyBorder="0" applyAlignment="0" applyProtection="0"/>
    <xf numFmtId="170" fontId="28" fillId="28" borderId="0" applyNumberFormat="0" applyBorder="0" applyAlignment="0" applyProtection="0"/>
    <xf numFmtId="171" fontId="12" fillId="0" borderId="0"/>
    <xf numFmtId="170" fontId="28" fillId="28" borderId="0" applyNumberFormat="0" applyBorder="0" applyAlignment="0" applyProtection="0"/>
    <xf numFmtId="170" fontId="28" fillId="28" borderId="0" applyNumberFormat="0" applyBorder="0" applyAlignment="0" applyProtection="0"/>
    <xf numFmtId="171" fontId="12" fillId="0" borderId="0"/>
    <xf numFmtId="0" fontId="28" fillId="28" borderId="0" applyNumberFormat="0" applyBorder="0" applyAlignment="0" applyProtection="0"/>
    <xf numFmtId="0" fontId="16" fillId="0" borderId="0"/>
    <xf numFmtId="0" fontId="16" fillId="0" borderId="0"/>
    <xf numFmtId="0" fontId="28" fillId="28" borderId="0" applyNumberFormat="0" applyBorder="0" applyAlignment="0" applyProtection="0"/>
    <xf numFmtId="170" fontId="28" fillId="28" borderId="0" applyNumberFormat="0" applyBorder="0" applyAlignment="0" applyProtection="0"/>
    <xf numFmtId="170" fontId="28" fillId="28" borderId="0" applyNumberFormat="0" applyBorder="0" applyAlignment="0" applyProtection="0"/>
    <xf numFmtId="171" fontId="12" fillId="0" borderId="0"/>
    <xf numFmtId="170" fontId="28" fillId="28" borderId="0" applyNumberFormat="0" applyBorder="0" applyAlignment="0" applyProtection="0"/>
    <xf numFmtId="170" fontId="28" fillId="28" borderId="0" applyNumberFormat="0" applyBorder="0" applyAlignment="0" applyProtection="0"/>
    <xf numFmtId="171" fontId="12" fillId="0" borderId="0"/>
    <xf numFmtId="170" fontId="30" fillId="28" borderId="0" applyNumberFormat="0" applyBorder="0" applyAlignment="0" applyProtection="0"/>
    <xf numFmtId="170" fontId="30" fillId="28" borderId="0" applyNumberFormat="0" applyBorder="0" applyAlignment="0" applyProtection="0"/>
    <xf numFmtId="171" fontId="12" fillId="0" borderId="0"/>
    <xf numFmtId="170" fontId="28" fillId="28" borderId="0" applyNumberFormat="0" applyBorder="0" applyAlignment="0" applyProtection="0"/>
    <xf numFmtId="170" fontId="28" fillId="28" borderId="0" applyNumberFormat="0" applyBorder="0" applyAlignment="0" applyProtection="0"/>
    <xf numFmtId="171" fontId="12" fillId="0" borderId="0"/>
    <xf numFmtId="170" fontId="28" fillId="28" borderId="0" applyNumberFormat="0" applyBorder="0" applyAlignment="0" applyProtection="0"/>
    <xf numFmtId="170" fontId="28" fillId="28" borderId="0" applyNumberFormat="0" applyBorder="0" applyAlignment="0" applyProtection="0"/>
    <xf numFmtId="171" fontId="12" fillId="0" borderId="0"/>
    <xf numFmtId="170" fontId="30" fillId="28" borderId="0" applyNumberFormat="0" applyBorder="0" applyAlignment="0" applyProtection="0"/>
    <xf numFmtId="170" fontId="30" fillId="28" borderId="0" applyNumberFormat="0" applyBorder="0" applyAlignment="0" applyProtection="0"/>
    <xf numFmtId="0" fontId="16" fillId="0" borderId="0"/>
    <xf numFmtId="0" fontId="16" fillId="0" borderId="0"/>
    <xf numFmtId="0" fontId="16" fillId="0" borderId="0"/>
    <xf numFmtId="0" fontId="30" fillId="28" borderId="0" applyNumberFormat="0" applyBorder="0" applyAlignment="0" applyProtection="0"/>
    <xf numFmtId="170" fontId="30" fillId="28" borderId="0" applyNumberFormat="0" applyBorder="0" applyAlignment="0" applyProtection="0"/>
    <xf numFmtId="170" fontId="30" fillId="28" borderId="0" applyNumberFormat="0" applyBorder="0" applyAlignment="0" applyProtection="0"/>
    <xf numFmtId="170" fontId="30" fillId="28" borderId="0" applyNumberFormat="0" applyBorder="0" applyAlignment="0" applyProtection="0"/>
    <xf numFmtId="171" fontId="12" fillId="0" borderId="0"/>
    <xf numFmtId="170" fontId="30" fillId="28" borderId="0" applyNumberFormat="0" applyBorder="0" applyAlignment="0" applyProtection="0"/>
    <xf numFmtId="171" fontId="12" fillId="0" borderId="0"/>
    <xf numFmtId="170" fontId="30" fillId="28" borderId="0" applyNumberFormat="0" applyBorder="0" applyAlignment="0" applyProtection="0"/>
    <xf numFmtId="170" fontId="30" fillId="28" borderId="0" applyNumberFormat="0" applyBorder="0" applyAlignment="0" applyProtection="0"/>
    <xf numFmtId="171" fontId="12" fillId="0" borderId="0"/>
    <xf numFmtId="170" fontId="30" fillId="28" borderId="0" applyNumberFormat="0" applyBorder="0" applyAlignment="0" applyProtection="0"/>
    <xf numFmtId="170" fontId="30" fillId="28" borderId="0" applyNumberFormat="0" applyBorder="0" applyAlignment="0" applyProtection="0"/>
    <xf numFmtId="171" fontId="12" fillId="0" borderId="0"/>
    <xf numFmtId="170" fontId="30" fillId="28" borderId="0" applyNumberFormat="0" applyBorder="0" applyAlignment="0" applyProtection="0"/>
    <xf numFmtId="170" fontId="30" fillId="28" borderId="0" applyNumberFormat="0" applyBorder="0" applyAlignment="0" applyProtection="0"/>
    <xf numFmtId="171" fontId="12" fillId="0" borderId="0"/>
    <xf numFmtId="170" fontId="30" fillId="28" borderId="0" applyNumberFormat="0" applyBorder="0" applyAlignment="0" applyProtection="0"/>
    <xf numFmtId="170" fontId="30" fillId="28" borderId="0" applyNumberFormat="0" applyBorder="0" applyAlignment="0" applyProtection="0"/>
    <xf numFmtId="171" fontId="12" fillId="0" borderId="0"/>
    <xf numFmtId="170" fontId="28" fillId="28" borderId="0" applyNumberFormat="0" applyBorder="0" applyAlignment="0" applyProtection="0"/>
    <xf numFmtId="171" fontId="12" fillId="0" borderId="0"/>
    <xf numFmtId="0" fontId="16" fillId="0" borderId="0"/>
    <xf numFmtId="0" fontId="16" fillId="0" borderId="0"/>
    <xf numFmtId="0" fontId="30" fillId="28" borderId="0" applyNumberFormat="0" applyBorder="0" applyAlignment="0" applyProtection="0"/>
    <xf numFmtId="170" fontId="30" fillId="28" borderId="0" applyNumberFormat="0" applyBorder="0" applyAlignment="0" applyProtection="0"/>
    <xf numFmtId="170" fontId="30" fillId="28" borderId="0" applyNumberFormat="0" applyBorder="0" applyAlignment="0" applyProtection="0"/>
    <xf numFmtId="171" fontId="12" fillId="0" borderId="0"/>
    <xf numFmtId="170" fontId="28" fillId="28" borderId="0" applyNumberFormat="0" applyBorder="0" applyAlignment="0" applyProtection="0"/>
    <xf numFmtId="171" fontId="12" fillId="0" borderId="0"/>
    <xf numFmtId="0" fontId="30" fillId="28" borderId="0" applyNumberFormat="0" applyBorder="0" applyAlignment="0" applyProtection="0"/>
    <xf numFmtId="170" fontId="30" fillId="28" borderId="0" applyNumberFormat="0" applyBorder="0" applyAlignment="0" applyProtection="0"/>
    <xf numFmtId="170" fontId="30" fillId="28" borderId="0" applyNumberFormat="0" applyBorder="0" applyAlignment="0" applyProtection="0"/>
    <xf numFmtId="171" fontId="12" fillId="0" borderId="0"/>
    <xf numFmtId="170" fontId="28" fillId="28" borderId="0" applyNumberFormat="0" applyBorder="0" applyAlignment="0" applyProtection="0"/>
    <xf numFmtId="171" fontId="12" fillId="0" borderId="0"/>
    <xf numFmtId="0" fontId="30" fillId="28" borderId="0" applyNumberFormat="0" applyBorder="0" applyAlignment="0" applyProtection="0"/>
    <xf numFmtId="170" fontId="30" fillId="28" borderId="0" applyNumberFormat="0" applyBorder="0" applyAlignment="0" applyProtection="0"/>
    <xf numFmtId="170" fontId="30" fillId="28" borderId="0" applyNumberFormat="0" applyBorder="0" applyAlignment="0" applyProtection="0"/>
    <xf numFmtId="170" fontId="30" fillId="28" borderId="0" applyNumberFormat="0" applyBorder="0" applyAlignment="0" applyProtection="0"/>
    <xf numFmtId="171" fontId="12" fillId="0" borderId="0"/>
    <xf numFmtId="170" fontId="30" fillId="28" borderId="0" applyNumberFormat="0" applyBorder="0" applyAlignment="0" applyProtection="0"/>
    <xf numFmtId="171" fontId="12" fillId="0" borderId="0"/>
    <xf numFmtId="170" fontId="30" fillId="28" borderId="0" applyNumberFormat="0" applyBorder="0" applyAlignment="0" applyProtection="0"/>
    <xf numFmtId="170" fontId="30" fillId="28" borderId="0" applyNumberFormat="0" applyBorder="0" applyAlignment="0" applyProtection="0"/>
    <xf numFmtId="171" fontId="12" fillId="0" borderId="0"/>
    <xf numFmtId="170" fontId="30" fillId="28" borderId="0" applyNumberFormat="0" applyBorder="0" applyAlignment="0" applyProtection="0"/>
    <xf numFmtId="170" fontId="30" fillId="28" borderId="0" applyNumberFormat="0" applyBorder="0" applyAlignment="0" applyProtection="0"/>
    <xf numFmtId="171" fontId="12" fillId="0" borderId="0"/>
    <xf numFmtId="170" fontId="28" fillId="28" borderId="0" applyNumberFormat="0" applyBorder="0" applyAlignment="0" applyProtection="0"/>
    <xf numFmtId="171" fontId="12" fillId="0" borderId="0"/>
    <xf numFmtId="0" fontId="30" fillId="28" borderId="0" applyNumberFormat="0" applyBorder="0" applyAlignment="0" applyProtection="0"/>
    <xf numFmtId="170" fontId="30" fillId="28" borderId="0" applyNumberFormat="0" applyBorder="0" applyAlignment="0" applyProtection="0"/>
    <xf numFmtId="170" fontId="30" fillId="28" borderId="0" applyNumberFormat="0" applyBorder="0" applyAlignment="0" applyProtection="0"/>
    <xf numFmtId="171" fontId="12" fillId="0" borderId="0"/>
    <xf numFmtId="170" fontId="28" fillId="28" borderId="0" applyNumberFormat="0" applyBorder="0" applyAlignment="0" applyProtection="0"/>
    <xf numFmtId="171" fontId="12" fillId="0" borderId="0"/>
    <xf numFmtId="170" fontId="28" fillId="28" borderId="0" applyNumberFormat="0" applyBorder="0" applyAlignment="0" applyProtection="0"/>
    <xf numFmtId="170" fontId="30" fillId="28" borderId="0" applyNumberFormat="0" applyBorder="0" applyAlignment="0" applyProtection="0"/>
    <xf numFmtId="170" fontId="30" fillId="28" borderId="0" applyNumberFormat="0" applyBorder="0" applyAlignment="0" applyProtection="0"/>
    <xf numFmtId="171" fontId="12" fillId="0" borderId="0"/>
    <xf numFmtId="170" fontId="28" fillId="28" borderId="0" applyNumberFormat="0" applyBorder="0" applyAlignment="0" applyProtection="0"/>
    <xf numFmtId="171" fontId="12" fillId="0" borderId="0"/>
    <xf numFmtId="170" fontId="28" fillId="28" borderId="0" applyNumberFormat="0" applyBorder="0" applyAlignment="0" applyProtection="0"/>
    <xf numFmtId="170" fontId="30" fillId="28" borderId="0" applyNumberFormat="0" applyBorder="0" applyAlignment="0" applyProtection="0"/>
    <xf numFmtId="170" fontId="30" fillId="28" borderId="0" applyNumberFormat="0" applyBorder="0" applyAlignment="0" applyProtection="0"/>
    <xf numFmtId="171" fontId="12" fillId="0" borderId="0"/>
    <xf numFmtId="170" fontId="28" fillId="28" borderId="0" applyNumberFormat="0" applyBorder="0" applyAlignment="0" applyProtection="0"/>
    <xf numFmtId="171" fontId="12" fillId="0" borderId="0"/>
    <xf numFmtId="170" fontId="28" fillId="28" borderId="0" applyNumberFormat="0" applyBorder="0" applyAlignment="0" applyProtection="0"/>
    <xf numFmtId="170" fontId="28" fillId="28" borderId="0" applyNumberFormat="0" applyBorder="0" applyAlignment="0" applyProtection="0"/>
    <xf numFmtId="171" fontId="12" fillId="0" borderId="0"/>
    <xf numFmtId="171" fontId="12" fillId="0" borderId="0"/>
    <xf numFmtId="0" fontId="30" fillId="28" borderId="0" applyNumberFormat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0" fontId="30" fillId="28" borderId="0" applyNumberFormat="0" applyBorder="0" applyAlignment="0" applyProtection="0"/>
    <xf numFmtId="170" fontId="30" fillId="28" borderId="0" applyNumberFormat="0" applyBorder="0" applyAlignment="0" applyProtection="0"/>
    <xf numFmtId="171" fontId="12" fillId="0" borderId="0"/>
    <xf numFmtId="170" fontId="30" fillId="28" borderId="0" applyNumberFormat="0" applyBorder="0" applyAlignment="0" applyProtection="0"/>
    <xf numFmtId="170" fontId="30" fillId="28" borderId="0" applyNumberFormat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1" fontId="12" fillId="0" borderId="0"/>
    <xf numFmtId="0" fontId="30" fillId="28" borderId="0" applyNumberFormat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0" fontId="30" fillId="28" borderId="0" applyNumberFormat="0" applyBorder="0" applyAlignment="0" applyProtection="0"/>
    <xf numFmtId="170" fontId="30" fillId="28" borderId="0" applyNumberFormat="0" applyBorder="0" applyAlignment="0" applyProtection="0"/>
    <xf numFmtId="171" fontId="12" fillId="0" borderId="0"/>
    <xf numFmtId="170" fontId="30" fillId="28" borderId="0" applyNumberFormat="0" applyBorder="0" applyAlignment="0" applyProtection="0"/>
    <xf numFmtId="170" fontId="30" fillId="28" borderId="0" applyNumberFormat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1" fontId="12" fillId="0" borderId="0"/>
    <xf numFmtId="170" fontId="28" fillId="28" borderId="0" applyNumberFormat="0" applyBorder="0" applyAlignment="0" applyProtection="0"/>
    <xf numFmtId="170" fontId="31" fillId="28" borderId="0" applyNumberFormat="0" applyBorder="0" applyAlignment="0" applyProtection="0"/>
    <xf numFmtId="170" fontId="31" fillId="28" borderId="0" applyNumberFormat="0" applyBorder="0" applyAlignment="0" applyProtection="0"/>
    <xf numFmtId="171" fontId="12" fillId="0" borderId="0"/>
    <xf numFmtId="170" fontId="28" fillId="28" borderId="0" applyNumberFormat="0" applyBorder="0" applyAlignment="0" applyProtection="0"/>
    <xf numFmtId="170" fontId="28" fillId="28" borderId="0" applyNumberFormat="0" applyBorder="0" applyAlignment="0" applyProtection="0"/>
    <xf numFmtId="171" fontId="12" fillId="0" borderId="0"/>
    <xf numFmtId="170" fontId="28" fillId="28" borderId="0" applyNumberFormat="0" applyBorder="0" applyAlignment="0" applyProtection="0"/>
    <xf numFmtId="171" fontId="12" fillId="0" borderId="0"/>
    <xf numFmtId="170" fontId="28" fillId="28" borderId="0" applyNumberFormat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0" fontId="31" fillId="28" borderId="0" applyNumberFormat="0" applyBorder="0" applyAlignment="0" applyProtection="0"/>
    <xf numFmtId="170" fontId="31" fillId="28" borderId="0" applyNumberFormat="0" applyBorder="0" applyAlignment="0" applyProtection="0"/>
    <xf numFmtId="171" fontId="12" fillId="0" borderId="0"/>
    <xf numFmtId="170" fontId="28" fillId="28" borderId="0" applyNumberFormat="0" applyBorder="0" applyAlignment="0" applyProtection="0"/>
    <xf numFmtId="170" fontId="28" fillId="28" borderId="0" applyNumberFormat="0" applyBorder="0" applyAlignment="0" applyProtection="0"/>
    <xf numFmtId="171" fontId="12" fillId="0" borderId="0"/>
    <xf numFmtId="170" fontId="28" fillId="28" borderId="0" applyNumberFormat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1" fontId="12" fillId="0" borderId="0"/>
    <xf numFmtId="170" fontId="28" fillId="28" borderId="0" applyNumberFormat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0" fontId="30" fillId="28" borderId="0" applyNumberFormat="0" applyBorder="0" applyAlignment="0" applyProtection="0"/>
    <xf numFmtId="170" fontId="30" fillId="28" borderId="0" applyNumberFormat="0" applyBorder="0" applyAlignment="0" applyProtection="0"/>
    <xf numFmtId="171" fontId="12" fillId="0" borderId="0"/>
    <xf numFmtId="170" fontId="28" fillId="28" borderId="0" applyNumberFormat="0" applyBorder="0" applyAlignment="0" applyProtection="0"/>
    <xf numFmtId="170" fontId="28" fillId="28" borderId="0" applyNumberFormat="0" applyBorder="0" applyAlignment="0" applyProtection="0"/>
    <xf numFmtId="171" fontId="12" fillId="0" borderId="0"/>
    <xf numFmtId="170" fontId="28" fillId="28" borderId="0" applyNumberFormat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1" fontId="12" fillId="0" borderId="0"/>
    <xf numFmtId="170" fontId="28" fillId="28" borderId="0" applyNumberFormat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0" fontId="28" fillId="28" borderId="0" applyNumberFormat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1" fontId="12" fillId="0" borderId="0"/>
    <xf numFmtId="170" fontId="28" fillId="28" borderId="0" applyNumberFormat="0" applyBorder="0" applyAlignment="0" applyProtection="0"/>
    <xf numFmtId="170" fontId="28" fillId="28" borderId="0" applyNumberFormat="0" applyBorder="0" applyAlignment="0" applyProtection="0"/>
    <xf numFmtId="171" fontId="12" fillId="0" borderId="0"/>
    <xf numFmtId="170" fontId="28" fillId="31" borderId="0" applyNumberFormat="0" applyBorder="0" applyAlignment="0" applyProtection="0"/>
    <xf numFmtId="170" fontId="28" fillId="31" borderId="0" applyNumberFormat="0" applyBorder="0" applyAlignment="0" applyProtection="0"/>
    <xf numFmtId="171" fontId="12" fillId="0" borderId="0"/>
    <xf numFmtId="170" fontId="28" fillId="31" borderId="0" applyNumberFormat="0" applyBorder="0" applyAlignment="0" applyProtection="0"/>
    <xf numFmtId="170" fontId="28" fillId="31" borderId="0" applyNumberFormat="0" applyBorder="0" applyAlignment="0" applyProtection="0"/>
    <xf numFmtId="171" fontId="12" fillId="0" borderId="0"/>
    <xf numFmtId="170" fontId="28" fillId="31" borderId="0" applyNumberFormat="0" applyBorder="0" applyAlignment="0" applyProtection="0"/>
    <xf numFmtId="170" fontId="28" fillId="31" borderId="0" applyNumberFormat="0" applyBorder="0" applyAlignment="0" applyProtection="0"/>
    <xf numFmtId="171" fontId="12" fillId="0" borderId="0"/>
    <xf numFmtId="170" fontId="28" fillId="31" borderId="0" applyNumberFormat="0" applyBorder="0" applyAlignment="0" applyProtection="0"/>
    <xf numFmtId="170" fontId="28" fillId="31" borderId="0" applyNumberFormat="0" applyBorder="0" applyAlignment="0" applyProtection="0"/>
    <xf numFmtId="171" fontId="12" fillId="0" borderId="0"/>
    <xf numFmtId="170" fontId="28" fillId="31" borderId="0" applyNumberFormat="0" applyBorder="0" applyAlignment="0" applyProtection="0"/>
    <xf numFmtId="170" fontId="28" fillId="31" borderId="0" applyNumberFormat="0" applyBorder="0" applyAlignment="0" applyProtection="0"/>
    <xf numFmtId="171" fontId="12" fillId="0" borderId="0"/>
    <xf numFmtId="170" fontId="28" fillId="31" borderId="0" applyNumberFormat="0" applyBorder="0" applyAlignment="0" applyProtection="0"/>
    <xf numFmtId="170" fontId="28" fillId="31" borderId="0" applyNumberFormat="0" applyBorder="0" applyAlignment="0" applyProtection="0"/>
    <xf numFmtId="171" fontId="12" fillId="0" borderId="0"/>
    <xf numFmtId="0" fontId="28" fillId="31" borderId="0" applyNumberFormat="0" applyBorder="0" applyAlignment="0" applyProtection="0"/>
    <xf numFmtId="0" fontId="16" fillId="0" borderId="0"/>
    <xf numFmtId="0" fontId="16" fillId="0" borderId="0"/>
    <xf numFmtId="0" fontId="28" fillId="31" borderId="0" applyNumberFormat="0" applyBorder="0" applyAlignment="0" applyProtection="0"/>
    <xf numFmtId="170" fontId="28" fillId="31" borderId="0" applyNumberFormat="0" applyBorder="0" applyAlignment="0" applyProtection="0"/>
    <xf numFmtId="170" fontId="28" fillId="31" borderId="0" applyNumberFormat="0" applyBorder="0" applyAlignment="0" applyProtection="0"/>
    <xf numFmtId="171" fontId="12" fillId="0" borderId="0"/>
    <xf numFmtId="170" fontId="28" fillId="31" borderId="0" applyNumberFormat="0" applyBorder="0" applyAlignment="0" applyProtection="0"/>
    <xf numFmtId="170" fontId="28" fillId="31" borderId="0" applyNumberFormat="0" applyBorder="0" applyAlignment="0" applyProtection="0"/>
    <xf numFmtId="171" fontId="12" fillId="0" borderId="0"/>
    <xf numFmtId="170" fontId="30" fillId="31" borderId="0" applyNumberFormat="0" applyBorder="0" applyAlignment="0" applyProtection="0"/>
    <xf numFmtId="170" fontId="30" fillId="31" borderId="0" applyNumberFormat="0" applyBorder="0" applyAlignment="0" applyProtection="0"/>
    <xf numFmtId="171" fontId="12" fillId="0" borderId="0"/>
    <xf numFmtId="170" fontId="28" fillId="31" borderId="0" applyNumberFormat="0" applyBorder="0" applyAlignment="0" applyProtection="0"/>
    <xf numFmtId="170" fontId="28" fillId="31" borderId="0" applyNumberFormat="0" applyBorder="0" applyAlignment="0" applyProtection="0"/>
    <xf numFmtId="171" fontId="12" fillId="0" borderId="0"/>
    <xf numFmtId="170" fontId="28" fillId="31" borderId="0" applyNumberFormat="0" applyBorder="0" applyAlignment="0" applyProtection="0"/>
    <xf numFmtId="170" fontId="28" fillId="31" borderId="0" applyNumberFormat="0" applyBorder="0" applyAlignment="0" applyProtection="0"/>
    <xf numFmtId="171" fontId="12" fillId="0" borderId="0"/>
    <xf numFmtId="170" fontId="30" fillId="31" borderId="0" applyNumberFormat="0" applyBorder="0" applyAlignment="0" applyProtection="0"/>
    <xf numFmtId="170" fontId="30" fillId="31" borderId="0" applyNumberFormat="0" applyBorder="0" applyAlignment="0" applyProtection="0"/>
    <xf numFmtId="0" fontId="16" fillId="0" borderId="0"/>
    <xf numFmtId="0" fontId="16" fillId="0" borderId="0"/>
    <xf numFmtId="0" fontId="16" fillId="0" borderId="0"/>
    <xf numFmtId="0" fontId="30" fillId="31" borderId="0" applyNumberFormat="0" applyBorder="0" applyAlignment="0" applyProtection="0"/>
    <xf numFmtId="170" fontId="30" fillId="31" borderId="0" applyNumberFormat="0" applyBorder="0" applyAlignment="0" applyProtection="0"/>
    <xf numFmtId="170" fontId="30" fillId="31" borderId="0" applyNumberFormat="0" applyBorder="0" applyAlignment="0" applyProtection="0"/>
    <xf numFmtId="170" fontId="30" fillId="31" borderId="0" applyNumberFormat="0" applyBorder="0" applyAlignment="0" applyProtection="0"/>
    <xf numFmtId="171" fontId="12" fillId="0" borderId="0"/>
    <xf numFmtId="170" fontId="30" fillId="31" borderId="0" applyNumberFormat="0" applyBorder="0" applyAlignment="0" applyProtection="0"/>
    <xf numFmtId="171" fontId="12" fillId="0" borderId="0"/>
    <xf numFmtId="170" fontId="30" fillId="31" borderId="0" applyNumberFormat="0" applyBorder="0" applyAlignment="0" applyProtection="0"/>
    <xf numFmtId="170" fontId="30" fillId="31" borderId="0" applyNumberFormat="0" applyBorder="0" applyAlignment="0" applyProtection="0"/>
    <xf numFmtId="171" fontId="12" fillId="0" borderId="0"/>
    <xf numFmtId="170" fontId="30" fillId="31" borderId="0" applyNumberFormat="0" applyBorder="0" applyAlignment="0" applyProtection="0"/>
    <xf numFmtId="170" fontId="30" fillId="31" borderId="0" applyNumberFormat="0" applyBorder="0" applyAlignment="0" applyProtection="0"/>
    <xf numFmtId="171" fontId="12" fillId="0" borderId="0"/>
    <xf numFmtId="170" fontId="30" fillId="31" borderId="0" applyNumberFormat="0" applyBorder="0" applyAlignment="0" applyProtection="0"/>
    <xf numFmtId="170" fontId="30" fillId="31" borderId="0" applyNumberFormat="0" applyBorder="0" applyAlignment="0" applyProtection="0"/>
    <xf numFmtId="171" fontId="12" fillId="0" borderId="0"/>
    <xf numFmtId="170" fontId="30" fillId="31" borderId="0" applyNumberFormat="0" applyBorder="0" applyAlignment="0" applyProtection="0"/>
    <xf numFmtId="170" fontId="30" fillId="31" borderId="0" applyNumberFormat="0" applyBorder="0" applyAlignment="0" applyProtection="0"/>
    <xf numFmtId="171" fontId="12" fillId="0" borderId="0"/>
    <xf numFmtId="170" fontId="28" fillId="31" borderId="0" applyNumberFormat="0" applyBorder="0" applyAlignment="0" applyProtection="0"/>
    <xf numFmtId="171" fontId="12" fillId="0" borderId="0"/>
    <xf numFmtId="0" fontId="16" fillId="0" borderId="0"/>
    <xf numFmtId="0" fontId="16" fillId="0" borderId="0"/>
    <xf numFmtId="0" fontId="30" fillId="31" borderId="0" applyNumberFormat="0" applyBorder="0" applyAlignment="0" applyProtection="0"/>
    <xf numFmtId="170" fontId="30" fillId="31" borderId="0" applyNumberFormat="0" applyBorder="0" applyAlignment="0" applyProtection="0"/>
    <xf numFmtId="170" fontId="30" fillId="31" borderId="0" applyNumberFormat="0" applyBorder="0" applyAlignment="0" applyProtection="0"/>
    <xf numFmtId="171" fontId="12" fillId="0" borderId="0"/>
    <xf numFmtId="170" fontId="28" fillId="31" borderId="0" applyNumberFormat="0" applyBorder="0" applyAlignment="0" applyProtection="0"/>
    <xf numFmtId="171" fontId="12" fillId="0" borderId="0"/>
    <xf numFmtId="0" fontId="30" fillId="31" borderId="0" applyNumberFormat="0" applyBorder="0" applyAlignment="0" applyProtection="0"/>
    <xf numFmtId="170" fontId="30" fillId="31" borderId="0" applyNumberFormat="0" applyBorder="0" applyAlignment="0" applyProtection="0"/>
    <xf numFmtId="170" fontId="30" fillId="31" borderId="0" applyNumberFormat="0" applyBorder="0" applyAlignment="0" applyProtection="0"/>
    <xf numFmtId="171" fontId="12" fillId="0" borderId="0"/>
    <xf numFmtId="170" fontId="28" fillId="31" borderId="0" applyNumberFormat="0" applyBorder="0" applyAlignment="0" applyProtection="0"/>
    <xf numFmtId="171" fontId="12" fillId="0" borderId="0"/>
    <xf numFmtId="0" fontId="30" fillId="31" borderId="0" applyNumberFormat="0" applyBorder="0" applyAlignment="0" applyProtection="0"/>
    <xf numFmtId="170" fontId="30" fillId="31" borderId="0" applyNumberFormat="0" applyBorder="0" applyAlignment="0" applyProtection="0"/>
    <xf numFmtId="170" fontId="30" fillId="31" borderId="0" applyNumberFormat="0" applyBorder="0" applyAlignment="0" applyProtection="0"/>
    <xf numFmtId="170" fontId="30" fillId="31" borderId="0" applyNumberFormat="0" applyBorder="0" applyAlignment="0" applyProtection="0"/>
    <xf numFmtId="171" fontId="12" fillId="0" borderId="0"/>
    <xf numFmtId="170" fontId="30" fillId="31" borderId="0" applyNumberFormat="0" applyBorder="0" applyAlignment="0" applyProtection="0"/>
    <xf numFmtId="171" fontId="12" fillId="0" borderId="0"/>
    <xf numFmtId="170" fontId="30" fillId="31" borderId="0" applyNumberFormat="0" applyBorder="0" applyAlignment="0" applyProtection="0"/>
    <xf numFmtId="170" fontId="30" fillId="31" borderId="0" applyNumberFormat="0" applyBorder="0" applyAlignment="0" applyProtection="0"/>
    <xf numFmtId="171" fontId="12" fillId="0" borderId="0"/>
    <xf numFmtId="170" fontId="30" fillId="31" borderId="0" applyNumberFormat="0" applyBorder="0" applyAlignment="0" applyProtection="0"/>
    <xf numFmtId="170" fontId="30" fillId="31" borderId="0" applyNumberFormat="0" applyBorder="0" applyAlignment="0" applyProtection="0"/>
    <xf numFmtId="171" fontId="12" fillId="0" borderId="0"/>
    <xf numFmtId="170" fontId="28" fillId="31" borderId="0" applyNumberFormat="0" applyBorder="0" applyAlignment="0" applyProtection="0"/>
    <xf numFmtId="171" fontId="12" fillId="0" borderId="0"/>
    <xf numFmtId="0" fontId="30" fillId="31" borderId="0" applyNumberFormat="0" applyBorder="0" applyAlignment="0" applyProtection="0"/>
    <xf numFmtId="170" fontId="30" fillId="31" borderId="0" applyNumberFormat="0" applyBorder="0" applyAlignment="0" applyProtection="0"/>
    <xf numFmtId="170" fontId="30" fillId="31" borderId="0" applyNumberFormat="0" applyBorder="0" applyAlignment="0" applyProtection="0"/>
    <xf numFmtId="171" fontId="12" fillId="0" borderId="0"/>
    <xf numFmtId="170" fontId="28" fillId="31" borderId="0" applyNumberFormat="0" applyBorder="0" applyAlignment="0" applyProtection="0"/>
    <xf numFmtId="171" fontId="12" fillId="0" borderId="0"/>
    <xf numFmtId="170" fontId="28" fillId="31" borderId="0" applyNumberFormat="0" applyBorder="0" applyAlignment="0" applyProtection="0"/>
    <xf numFmtId="170" fontId="30" fillId="31" borderId="0" applyNumberFormat="0" applyBorder="0" applyAlignment="0" applyProtection="0"/>
    <xf numFmtId="170" fontId="30" fillId="31" borderId="0" applyNumberFormat="0" applyBorder="0" applyAlignment="0" applyProtection="0"/>
    <xf numFmtId="171" fontId="12" fillId="0" borderId="0"/>
    <xf numFmtId="170" fontId="28" fillId="31" borderId="0" applyNumberFormat="0" applyBorder="0" applyAlignment="0" applyProtection="0"/>
    <xf numFmtId="171" fontId="12" fillId="0" borderId="0"/>
    <xf numFmtId="170" fontId="28" fillId="31" borderId="0" applyNumberFormat="0" applyBorder="0" applyAlignment="0" applyProtection="0"/>
    <xf numFmtId="170" fontId="30" fillId="31" borderId="0" applyNumberFormat="0" applyBorder="0" applyAlignment="0" applyProtection="0"/>
    <xf numFmtId="170" fontId="30" fillId="31" borderId="0" applyNumberFormat="0" applyBorder="0" applyAlignment="0" applyProtection="0"/>
    <xf numFmtId="171" fontId="12" fillId="0" borderId="0"/>
    <xf numFmtId="170" fontId="28" fillId="31" borderId="0" applyNumberFormat="0" applyBorder="0" applyAlignment="0" applyProtection="0"/>
    <xf numFmtId="171" fontId="12" fillId="0" borderId="0"/>
    <xf numFmtId="170" fontId="28" fillId="31" borderId="0" applyNumberFormat="0" applyBorder="0" applyAlignment="0" applyProtection="0"/>
    <xf numFmtId="170" fontId="28" fillId="31" borderId="0" applyNumberFormat="0" applyBorder="0" applyAlignment="0" applyProtection="0"/>
    <xf numFmtId="171" fontId="12" fillId="0" borderId="0"/>
    <xf numFmtId="171" fontId="12" fillId="0" borderId="0"/>
    <xf numFmtId="0" fontId="30" fillId="31" borderId="0" applyNumberFormat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0" fontId="30" fillId="31" borderId="0" applyNumberFormat="0" applyBorder="0" applyAlignment="0" applyProtection="0"/>
    <xf numFmtId="170" fontId="30" fillId="31" borderId="0" applyNumberFormat="0" applyBorder="0" applyAlignment="0" applyProtection="0"/>
    <xf numFmtId="171" fontId="12" fillId="0" borderId="0"/>
    <xf numFmtId="170" fontId="30" fillId="31" borderId="0" applyNumberFormat="0" applyBorder="0" applyAlignment="0" applyProtection="0"/>
    <xf numFmtId="170" fontId="30" fillId="31" borderId="0" applyNumberFormat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1" fontId="12" fillId="0" borderId="0"/>
    <xf numFmtId="0" fontId="30" fillId="31" borderId="0" applyNumberFormat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0" fontId="30" fillId="31" borderId="0" applyNumberFormat="0" applyBorder="0" applyAlignment="0" applyProtection="0"/>
    <xf numFmtId="170" fontId="30" fillId="31" borderId="0" applyNumberFormat="0" applyBorder="0" applyAlignment="0" applyProtection="0"/>
    <xf numFmtId="171" fontId="12" fillId="0" borderId="0"/>
    <xf numFmtId="170" fontId="30" fillId="31" borderId="0" applyNumberFormat="0" applyBorder="0" applyAlignment="0" applyProtection="0"/>
    <xf numFmtId="170" fontId="30" fillId="31" borderId="0" applyNumberFormat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1" fontId="12" fillId="0" borderId="0"/>
    <xf numFmtId="170" fontId="28" fillId="31" borderId="0" applyNumberFormat="0" applyBorder="0" applyAlignment="0" applyProtection="0"/>
    <xf numFmtId="170" fontId="31" fillId="31" borderId="0" applyNumberFormat="0" applyBorder="0" applyAlignment="0" applyProtection="0"/>
    <xf numFmtId="170" fontId="31" fillId="31" borderId="0" applyNumberFormat="0" applyBorder="0" applyAlignment="0" applyProtection="0"/>
    <xf numFmtId="171" fontId="12" fillId="0" borderId="0"/>
    <xf numFmtId="170" fontId="28" fillId="31" borderId="0" applyNumberFormat="0" applyBorder="0" applyAlignment="0" applyProtection="0"/>
    <xf numFmtId="170" fontId="28" fillId="31" borderId="0" applyNumberFormat="0" applyBorder="0" applyAlignment="0" applyProtection="0"/>
    <xf numFmtId="171" fontId="12" fillId="0" borderId="0"/>
    <xf numFmtId="170" fontId="28" fillId="31" borderId="0" applyNumberFormat="0" applyBorder="0" applyAlignment="0" applyProtection="0"/>
    <xf numFmtId="171" fontId="12" fillId="0" borderId="0"/>
    <xf numFmtId="170" fontId="28" fillId="31" borderId="0" applyNumberFormat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0" fontId="31" fillId="31" borderId="0" applyNumberFormat="0" applyBorder="0" applyAlignment="0" applyProtection="0"/>
    <xf numFmtId="170" fontId="31" fillId="31" borderId="0" applyNumberFormat="0" applyBorder="0" applyAlignment="0" applyProtection="0"/>
    <xf numFmtId="171" fontId="12" fillId="0" borderId="0"/>
    <xf numFmtId="170" fontId="28" fillId="31" borderId="0" applyNumberFormat="0" applyBorder="0" applyAlignment="0" applyProtection="0"/>
    <xf numFmtId="170" fontId="28" fillId="31" borderId="0" applyNumberFormat="0" applyBorder="0" applyAlignment="0" applyProtection="0"/>
    <xf numFmtId="171" fontId="12" fillId="0" borderId="0"/>
    <xf numFmtId="170" fontId="28" fillId="31" borderId="0" applyNumberFormat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1" fontId="12" fillId="0" borderId="0"/>
    <xf numFmtId="170" fontId="28" fillId="31" borderId="0" applyNumberFormat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0" fontId="30" fillId="31" borderId="0" applyNumberFormat="0" applyBorder="0" applyAlignment="0" applyProtection="0"/>
    <xf numFmtId="170" fontId="30" fillId="31" borderId="0" applyNumberFormat="0" applyBorder="0" applyAlignment="0" applyProtection="0"/>
    <xf numFmtId="171" fontId="12" fillId="0" borderId="0"/>
    <xf numFmtId="170" fontId="28" fillId="31" borderId="0" applyNumberFormat="0" applyBorder="0" applyAlignment="0" applyProtection="0"/>
    <xf numFmtId="170" fontId="28" fillId="31" borderId="0" applyNumberFormat="0" applyBorder="0" applyAlignment="0" applyProtection="0"/>
    <xf numFmtId="171" fontId="12" fillId="0" borderId="0"/>
    <xf numFmtId="170" fontId="28" fillId="31" borderId="0" applyNumberFormat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1" fontId="12" fillId="0" borderId="0"/>
    <xf numFmtId="170" fontId="28" fillId="31" borderId="0" applyNumberFormat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0" fontId="28" fillId="31" borderId="0" applyNumberFormat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1" fontId="12" fillId="0" borderId="0"/>
    <xf numFmtId="170" fontId="28" fillId="31" borderId="0" applyNumberFormat="0" applyBorder="0" applyAlignment="0" applyProtection="0"/>
    <xf numFmtId="170" fontId="28" fillId="31" borderId="0" applyNumberFormat="0" applyBorder="0" applyAlignment="0" applyProtection="0"/>
    <xf numFmtId="171" fontId="12" fillId="0" borderId="0"/>
    <xf numFmtId="170" fontId="28" fillId="25" borderId="0" applyNumberFormat="0" applyBorder="0" applyAlignment="0" applyProtection="0"/>
    <xf numFmtId="170" fontId="28" fillId="25" borderId="0" applyNumberFormat="0" applyBorder="0" applyAlignment="0" applyProtection="0"/>
    <xf numFmtId="171" fontId="12" fillId="0" borderId="0"/>
    <xf numFmtId="170" fontId="28" fillId="25" borderId="0" applyNumberFormat="0" applyBorder="0" applyAlignment="0" applyProtection="0"/>
    <xf numFmtId="170" fontId="28" fillId="25" borderId="0" applyNumberFormat="0" applyBorder="0" applyAlignment="0" applyProtection="0"/>
    <xf numFmtId="171" fontId="12" fillId="0" borderId="0"/>
    <xf numFmtId="170" fontId="28" fillId="25" borderId="0" applyNumberFormat="0" applyBorder="0" applyAlignment="0" applyProtection="0"/>
    <xf numFmtId="170" fontId="28" fillId="25" borderId="0" applyNumberFormat="0" applyBorder="0" applyAlignment="0" applyProtection="0"/>
    <xf numFmtId="171" fontId="12" fillId="0" borderId="0"/>
    <xf numFmtId="170" fontId="28" fillId="25" borderId="0" applyNumberFormat="0" applyBorder="0" applyAlignment="0" applyProtection="0"/>
    <xf numFmtId="170" fontId="28" fillId="25" borderId="0" applyNumberFormat="0" applyBorder="0" applyAlignment="0" applyProtection="0"/>
    <xf numFmtId="171" fontId="12" fillId="0" borderId="0"/>
    <xf numFmtId="170" fontId="28" fillId="25" borderId="0" applyNumberFormat="0" applyBorder="0" applyAlignment="0" applyProtection="0"/>
    <xf numFmtId="170" fontId="28" fillId="25" borderId="0" applyNumberFormat="0" applyBorder="0" applyAlignment="0" applyProtection="0"/>
    <xf numFmtId="171" fontId="12" fillId="0" borderId="0"/>
    <xf numFmtId="170" fontId="28" fillId="25" borderId="0" applyNumberFormat="0" applyBorder="0" applyAlignment="0" applyProtection="0"/>
    <xf numFmtId="170" fontId="28" fillId="25" borderId="0" applyNumberFormat="0" applyBorder="0" applyAlignment="0" applyProtection="0"/>
    <xf numFmtId="171" fontId="12" fillId="0" borderId="0"/>
    <xf numFmtId="0" fontId="28" fillId="25" borderId="0" applyNumberFormat="0" applyBorder="0" applyAlignment="0" applyProtection="0"/>
    <xf numFmtId="0" fontId="16" fillId="0" borderId="0"/>
    <xf numFmtId="0" fontId="16" fillId="0" borderId="0"/>
    <xf numFmtId="0" fontId="28" fillId="25" borderId="0" applyNumberFormat="0" applyBorder="0" applyAlignment="0" applyProtection="0"/>
    <xf numFmtId="170" fontId="28" fillId="25" borderId="0" applyNumberFormat="0" applyBorder="0" applyAlignment="0" applyProtection="0"/>
    <xf numFmtId="170" fontId="28" fillId="25" borderId="0" applyNumberFormat="0" applyBorder="0" applyAlignment="0" applyProtection="0"/>
    <xf numFmtId="171" fontId="12" fillId="0" borderId="0"/>
    <xf numFmtId="170" fontId="28" fillId="25" borderId="0" applyNumberFormat="0" applyBorder="0" applyAlignment="0" applyProtection="0"/>
    <xf numFmtId="170" fontId="28" fillId="25" borderId="0" applyNumberFormat="0" applyBorder="0" applyAlignment="0" applyProtection="0"/>
    <xf numFmtId="171" fontId="12" fillId="0" borderId="0"/>
    <xf numFmtId="170" fontId="30" fillId="25" borderId="0" applyNumberFormat="0" applyBorder="0" applyAlignment="0" applyProtection="0"/>
    <xf numFmtId="170" fontId="30" fillId="25" borderId="0" applyNumberFormat="0" applyBorder="0" applyAlignment="0" applyProtection="0"/>
    <xf numFmtId="171" fontId="12" fillId="0" borderId="0"/>
    <xf numFmtId="170" fontId="28" fillId="25" borderId="0" applyNumberFormat="0" applyBorder="0" applyAlignment="0" applyProtection="0"/>
    <xf numFmtId="170" fontId="28" fillId="25" borderId="0" applyNumberFormat="0" applyBorder="0" applyAlignment="0" applyProtection="0"/>
    <xf numFmtId="171" fontId="12" fillId="0" borderId="0"/>
    <xf numFmtId="170" fontId="28" fillId="25" borderId="0" applyNumberFormat="0" applyBorder="0" applyAlignment="0" applyProtection="0"/>
    <xf numFmtId="170" fontId="28" fillId="25" borderId="0" applyNumberFormat="0" applyBorder="0" applyAlignment="0" applyProtection="0"/>
    <xf numFmtId="171" fontId="12" fillId="0" borderId="0"/>
    <xf numFmtId="170" fontId="30" fillId="25" borderId="0" applyNumberFormat="0" applyBorder="0" applyAlignment="0" applyProtection="0"/>
    <xf numFmtId="170" fontId="30" fillId="25" borderId="0" applyNumberFormat="0" applyBorder="0" applyAlignment="0" applyProtection="0"/>
    <xf numFmtId="0" fontId="16" fillId="0" borderId="0"/>
    <xf numFmtId="0" fontId="16" fillId="0" borderId="0"/>
    <xf numFmtId="0" fontId="16" fillId="0" borderId="0"/>
    <xf numFmtId="0" fontId="30" fillId="25" borderId="0" applyNumberFormat="0" applyBorder="0" applyAlignment="0" applyProtection="0"/>
    <xf numFmtId="170" fontId="30" fillId="25" borderId="0" applyNumberFormat="0" applyBorder="0" applyAlignment="0" applyProtection="0"/>
    <xf numFmtId="170" fontId="30" fillId="25" borderId="0" applyNumberFormat="0" applyBorder="0" applyAlignment="0" applyProtection="0"/>
    <xf numFmtId="170" fontId="30" fillId="25" borderId="0" applyNumberFormat="0" applyBorder="0" applyAlignment="0" applyProtection="0"/>
    <xf numFmtId="171" fontId="12" fillId="0" borderId="0"/>
    <xf numFmtId="170" fontId="30" fillId="25" borderId="0" applyNumberFormat="0" applyBorder="0" applyAlignment="0" applyProtection="0"/>
    <xf numFmtId="171" fontId="12" fillId="0" borderId="0"/>
    <xf numFmtId="170" fontId="30" fillId="25" borderId="0" applyNumberFormat="0" applyBorder="0" applyAlignment="0" applyProtection="0"/>
    <xf numFmtId="170" fontId="30" fillId="25" borderId="0" applyNumberFormat="0" applyBorder="0" applyAlignment="0" applyProtection="0"/>
    <xf numFmtId="171" fontId="12" fillId="0" borderId="0"/>
    <xf numFmtId="170" fontId="30" fillId="25" borderId="0" applyNumberFormat="0" applyBorder="0" applyAlignment="0" applyProtection="0"/>
    <xf numFmtId="170" fontId="30" fillId="25" borderId="0" applyNumberFormat="0" applyBorder="0" applyAlignment="0" applyProtection="0"/>
    <xf numFmtId="171" fontId="12" fillId="0" borderId="0"/>
    <xf numFmtId="170" fontId="30" fillId="25" borderId="0" applyNumberFormat="0" applyBorder="0" applyAlignment="0" applyProtection="0"/>
    <xf numFmtId="170" fontId="30" fillId="25" borderId="0" applyNumberFormat="0" applyBorder="0" applyAlignment="0" applyProtection="0"/>
    <xf numFmtId="171" fontId="12" fillId="0" borderId="0"/>
    <xf numFmtId="170" fontId="30" fillId="25" borderId="0" applyNumberFormat="0" applyBorder="0" applyAlignment="0" applyProtection="0"/>
    <xf numFmtId="170" fontId="30" fillId="25" borderId="0" applyNumberFormat="0" applyBorder="0" applyAlignment="0" applyProtection="0"/>
    <xf numFmtId="171" fontId="12" fillId="0" borderId="0"/>
    <xf numFmtId="170" fontId="28" fillId="25" borderId="0" applyNumberFormat="0" applyBorder="0" applyAlignment="0" applyProtection="0"/>
    <xf numFmtId="171" fontId="12" fillId="0" borderId="0"/>
    <xf numFmtId="0" fontId="16" fillId="0" borderId="0"/>
    <xf numFmtId="0" fontId="16" fillId="0" borderId="0"/>
    <xf numFmtId="0" fontId="30" fillId="25" borderId="0" applyNumberFormat="0" applyBorder="0" applyAlignment="0" applyProtection="0"/>
    <xf numFmtId="170" fontId="30" fillId="25" borderId="0" applyNumberFormat="0" applyBorder="0" applyAlignment="0" applyProtection="0"/>
    <xf numFmtId="170" fontId="30" fillId="25" borderId="0" applyNumberFormat="0" applyBorder="0" applyAlignment="0" applyProtection="0"/>
    <xf numFmtId="171" fontId="12" fillId="0" borderId="0"/>
    <xf numFmtId="170" fontId="28" fillId="25" borderId="0" applyNumberFormat="0" applyBorder="0" applyAlignment="0" applyProtection="0"/>
    <xf numFmtId="171" fontId="12" fillId="0" borderId="0"/>
    <xf numFmtId="0" fontId="30" fillId="25" borderId="0" applyNumberFormat="0" applyBorder="0" applyAlignment="0" applyProtection="0"/>
    <xf numFmtId="170" fontId="30" fillId="25" borderId="0" applyNumberFormat="0" applyBorder="0" applyAlignment="0" applyProtection="0"/>
    <xf numFmtId="170" fontId="30" fillId="25" borderId="0" applyNumberFormat="0" applyBorder="0" applyAlignment="0" applyProtection="0"/>
    <xf numFmtId="171" fontId="12" fillId="0" borderId="0"/>
    <xf numFmtId="170" fontId="28" fillId="25" borderId="0" applyNumberFormat="0" applyBorder="0" applyAlignment="0" applyProtection="0"/>
    <xf numFmtId="171" fontId="12" fillId="0" borderId="0"/>
    <xf numFmtId="0" fontId="30" fillId="25" borderId="0" applyNumberFormat="0" applyBorder="0" applyAlignment="0" applyProtection="0"/>
    <xf numFmtId="170" fontId="30" fillId="25" borderId="0" applyNumberFormat="0" applyBorder="0" applyAlignment="0" applyProtection="0"/>
    <xf numFmtId="170" fontId="30" fillId="25" borderId="0" applyNumberFormat="0" applyBorder="0" applyAlignment="0" applyProtection="0"/>
    <xf numFmtId="170" fontId="30" fillId="25" borderId="0" applyNumberFormat="0" applyBorder="0" applyAlignment="0" applyProtection="0"/>
    <xf numFmtId="171" fontId="12" fillId="0" borderId="0"/>
    <xf numFmtId="170" fontId="30" fillId="25" borderId="0" applyNumberFormat="0" applyBorder="0" applyAlignment="0" applyProtection="0"/>
    <xf numFmtId="171" fontId="12" fillId="0" borderId="0"/>
    <xf numFmtId="170" fontId="30" fillId="25" borderId="0" applyNumberFormat="0" applyBorder="0" applyAlignment="0" applyProtection="0"/>
    <xf numFmtId="170" fontId="30" fillId="25" borderId="0" applyNumberFormat="0" applyBorder="0" applyAlignment="0" applyProtection="0"/>
    <xf numFmtId="171" fontId="12" fillId="0" borderId="0"/>
    <xf numFmtId="170" fontId="30" fillId="25" borderId="0" applyNumberFormat="0" applyBorder="0" applyAlignment="0" applyProtection="0"/>
    <xf numFmtId="170" fontId="30" fillId="25" borderId="0" applyNumberFormat="0" applyBorder="0" applyAlignment="0" applyProtection="0"/>
    <xf numFmtId="171" fontId="12" fillId="0" borderId="0"/>
    <xf numFmtId="170" fontId="28" fillId="25" borderId="0" applyNumberFormat="0" applyBorder="0" applyAlignment="0" applyProtection="0"/>
    <xf numFmtId="171" fontId="12" fillId="0" borderId="0"/>
    <xf numFmtId="0" fontId="30" fillId="25" borderId="0" applyNumberFormat="0" applyBorder="0" applyAlignment="0" applyProtection="0"/>
    <xf numFmtId="170" fontId="30" fillId="25" borderId="0" applyNumberFormat="0" applyBorder="0" applyAlignment="0" applyProtection="0"/>
    <xf numFmtId="170" fontId="30" fillId="25" borderId="0" applyNumberFormat="0" applyBorder="0" applyAlignment="0" applyProtection="0"/>
    <xf numFmtId="171" fontId="12" fillId="0" borderId="0"/>
    <xf numFmtId="170" fontId="28" fillId="25" borderId="0" applyNumberFormat="0" applyBorder="0" applyAlignment="0" applyProtection="0"/>
    <xf numFmtId="171" fontId="12" fillId="0" borderId="0"/>
    <xf numFmtId="170" fontId="28" fillId="25" borderId="0" applyNumberFormat="0" applyBorder="0" applyAlignment="0" applyProtection="0"/>
    <xf numFmtId="170" fontId="30" fillId="25" borderId="0" applyNumberFormat="0" applyBorder="0" applyAlignment="0" applyProtection="0"/>
    <xf numFmtId="170" fontId="30" fillId="25" borderId="0" applyNumberFormat="0" applyBorder="0" applyAlignment="0" applyProtection="0"/>
    <xf numFmtId="171" fontId="12" fillId="0" borderId="0"/>
    <xf numFmtId="170" fontId="28" fillId="25" borderId="0" applyNumberFormat="0" applyBorder="0" applyAlignment="0" applyProtection="0"/>
    <xf numFmtId="171" fontId="12" fillId="0" borderId="0"/>
    <xf numFmtId="170" fontId="28" fillId="25" borderId="0" applyNumberFormat="0" applyBorder="0" applyAlignment="0" applyProtection="0"/>
    <xf numFmtId="170" fontId="30" fillId="25" borderId="0" applyNumberFormat="0" applyBorder="0" applyAlignment="0" applyProtection="0"/>
    <xf numFmtId="170" fontId="30" fillId="25" borderId="0" applyNumberFormat="0" applyBorder="0" applyAlignment="0" applyProtection="0"/>
    <xf numFmtId="171" fontId="12" fillId="0" borderId="0"/>
    <xf numFmtId="170" fontId="28" fillId="25" borderId="0" applyNumberFormat="0" applyBorder="0" applyAlignment="0" applyProtection="0"/>
    <xf numFmtId="171" fontId="12" fillId="0" borderId="0"/>
    <xf numFmtId="170" fontId="28" fillId="25" borderId="0" applyNumberFormat="0" applyBorder="0" applyAlignment="0" applyProtection="0"/>
    <xf numFmtId="170" fontId="28" fillId="25" borderId="0" applyNumberFormat="0" applyBorder="0" applyAlignment="0" applyProtection="0"/>
    <xf numFmtId="171" fontId="12" fillId="0" borderId="0"/>
    <xf numFmtId="171" fontId="12" fillId="0" borderId="0"/>
    <xf numFmtId="0" fontId="30" fillId="25" borderId="0" applyNumberFormat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0" fontId="30" fillId="25" borderId="0" applyNumberFormat="0" applyBorder="0" applyAlignment="0" applyProtection="0"/>
    <xf numFmtId="170" fontId="30" fillId="25" borderId="0" applyNumberFormat="0" applyBorder="0" applyAlignment="0" applyProtection="0"/>
    <xf numFmtId="171" fontId="12" fillId="0" borderId="0"/>
    <xf numFmtId="170" fontId="30" fillId="25" borderId="0" applyNumberFormat="0" applyBorder="0" applyAlignment="0" applyProtection="0"/>
    <xf numFmtId="170" fontId="30" fillId="25" borderId="0" applyNumberFormat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1" fontId="12" fillId="0" borderId="0"/>
    <xf numFmtId="0" fontId="30" fillId="25" borderId="0" applyNumberFormat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0" fontId="30" fillId="25" borderId="0" applyNumberFormat="0" applyBorder="0" applyAlignment="0" applyProtection="0"/>
    <xf numFmtId="170" fontId="30" fillId="25" borderId="0" applyNumberFormat="0" applyBorder="0" applyAlignment="0" applyProtection="0"/>
    <xf numFmtId="171" fontId="12" fillId="0" borderId="0"/>
    <xf numFmtId="170" fontId="30" fillId="25" borderId="0" applyNumberFormat="0" applyBorder="0" applyAlignment="0" applyProtection="0"/>
    <xf numFmtId="170" fontId="30" fillId="25" borderId="0" applyNumberFormat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1" fontId="12" fillId="0" borderId="0"/>
    <xf numFmtId="170" fontId="28" fillId="25" borderId="0" applyNumberFormat="0" applyBorder="0" applyAlignment="0" applyProtection="0"/>
    <xf numFmtId="170" fontId="31" fillId="25" borderId="0" applyNumberFormat="0" applyBorder="0" applyAlignment="0" applyProtection="0"/>
    <xf numFmtId="170" fontId="31" fillId="25" borderId="0" applyNumberFormat="0" applyBorder="0" applyAlignment="0" applyProtection="0"/>
    <xf numFmtId="171" fontId="12" fillId="0" borderId="0"/>
    <xf numFmtId="170" fontId="28" fillId="25" borderId="0" applyNumberFormat="0" applyBorder="0" applyAlignment="0" applyProtection="0"/>
    <xf numFmtId="170" fontId="28" fillId="25" borderId="0" applyNumberFormat="0" applyBorder="0" applyAlignment="0" applyProtection="0"/>
    <xf numFmtId="171" fontId="12" fillId="0" borderId="0"/>
    <xf numFmtId="170" fontId="28" fillId="25" borderId="0" applyNumberFormat="0" applyBorder="0" applyAlignment="0" applyProtection="0"/>
    <xf numFmtId="171" fontId="12" fillId="0" borderId="0"/>
    <xf numFmtId="170" fontId="28" fillId="25" borderId="0" applyNumberFormat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0" fontId="31" fillId="25" borderId="0" applyNumberFormat="0" applyBorder="0" applyAlignment="0" applyProtection="0"/>
    <xf numFmtId="170" fontId="31" fillId="25" borderId="0" applyNumberFormat="0" applyBorder="0" applyAlignment="0" applyProtection="0"/>
    <xf numFmtId="171" fontId="12" fillId="0" borderId="0"/>
    <xf numFmtId="170" fontId="28" fillId="25" borderId="0" applyNumberFormat="0" applyBorder="0" applyAlignment="0" applyProtection="0"/>
    <xf numFmtId="170" fontId="28" fillId="25" borderId="0" applyNumberFormat="0" applyBorder="0" applyAlignment="0" applyProtection="0"/>
    <xf numFmtId="171" fontId="12" fillId="0" borderId="0"/>
    <xf numFmtId="170" fontId="28" fillId="25" borderId="0" applyNumberFormat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1" fontId="12" fillId="0" borderId="0"/>
    <xf numFmtId="170" fontId="28" fillId="25" borderId="0" applyNumberFormat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0" fontId="30" fillId="25" borderId="0" applyNumberFormat="0" applyBorder="0" applyAlignment="0" applyProtection="0"/>
    <xf numFmtId="170" fontId="30" fillId="25" borderId="0" applyNumberFormat="0" applyBorder="0" applyAlignment="0" applyProtection="0"/>
    <xf numFmtId="171" fontId="12" fillId="0" borderId="0"/>
    <xf numFmtId="170" fontId="28" fillId="25" borderId="0" applyNumberFormat="0" applyBorder="0" applyAlignment="0" applyProtection="0"/>
    <xf numFmtId="170" fontId="28" fillId="25" borderId="0" applyNumberFormat="0" applyBorder="0" applyAlignment="0" applyProtection="0"/>
    <xf numFmtId="171" fontId="12" fillId="0" borderId="0"/>
    <xf numFmtId="170" fontId="28" fillId="25" borderId="0" applyNumberFormat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1" fontId="12" fillId="0" borderId="0"/>
    <xf numFmtId="170" fontId="28" fillId="25" borderId="0" applyNumberFormat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0" fontId="28" fillId="25" borderId="0" applyNumberFormat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1" fontId="12" fillId="0" borderId="0"/>
    <xf numFmtId="170" fontId="28" fillId="25" borderId="0" applyNumberFormat="0" applyBorder="0" applyAlignment="0" applyProtection="0"/>
    <xf numFmtId="170" fontId="28" fillId="25" borderId="0" applyNumberFormat="0" applyBorder="0" applyAlignment="0" applyProtection="0"/>
    <xf numFmtId="171" fontId="12" fillId="0" borderId="0"/>
    <xf numFmtId="170" fontId="28" fillId="24" borderId="0" applyNumberFormat="0" applyBorder="0" applyAlignment="0" applyProtection="0"/>
    <xf numFmtId="170" fontId="28" fillId="24" borderId="0" applyNumberFormat="0" applyBorder="0" applyAlignment="0" applyProtection="0"/>
    <xf numFmtId="171" fontId="12" fillId="0" borderId="0"/>
    <xf numFmtId="170" fontId="28" fillId="24" borderId="0" applyNumberFormat="0" applyBorder="0" applyAlignment="0" applyProtection="0"/>
    <xf numFmtId="170" fontId="28" fillId="24" borderId="0" applyNumberFormat="0" applyBorder="0" applyAlignment="0" applyProtection="0"/>
    <xf numFmtId="171" fontId="12" fillId="0" borderId="0"/>
    <xf numFmtId="170" fontId="28" fillId="24" borderId="0" applyNumberFormat="0" applyBorder="0" applyAlignment="0" applyProtection="0"/>
    <xf numFmtId="170" fontId="28" fillId="24" borderId="0" applyNumberFormat="0" applyBorder="0" applyAlignment="0" applyProtection="0"/>
    <xf numFmtId="171" fontId="12" fillId="0" borderId="0"/>
    <xf numFmtId="170" fontId="28" fillId="24" borderId="0" applyNumberFormat="0" applyBorder="0" applyAlignment="0" applyProtection="0"/>
    <xf numFmtId="170" fontId="28" fillId="24" borderId="0" applyNumberFormat="0" applyBorder="0" applyAlignment="0" applyProtection="0"/>
    <xf numFmtId="171" fontId="12" fillId="0" borderId="0"/>
    <xf numFmtId="170" fontId="28" fillId="24" borderId="0" applyNumberFormat="0" applyBorder="0" applyAlignment="0" applyProtection="0"/>
    <xf numFmtId="170" fontId="28" fillId="24" borderId="0" applyNumberFormat="0" applyBorder="0" applyAlignment="0" applyProtection="0"/>
    <xf numFmtId="171" fontId="12" fillId="0" borderId="0"/>
    <xf numFmtId="170" fontId="28" fillId="24" borderId="0" applyNumberFormat="0" applyBorder="0" applyAlignment="0" applyProtection="0"/>
    <xf numFmtId="170" fontId="28" fillId="24" borderId="0" applyNumberFormat="0" applyBorder="0" applyAlignment="0" applyProtection="0"/>
    <xf numFmtId="171" fontId="12" fillId="0" borderId="0"/>
    <xf numFmtId="0" fontId="28" fillId="24" borderId="0" applyNumberFormat="0" applyBorder="0" applyAlignment="0" applyProtection="0"/>
    <xf numFmtId="0" fontId="16" fillId="0" borderId="0"/>
    <xf numFmtId="0" fontId="16" fillId="0" borderId="0"/>
    <xf numFmtId="0" fontId="28" fillId="24" borderId="0" applyNumberFormat="0" applyBorder="0" applyAlignment="0" applyProtection="0"/>
    <xf numFmtId="170" fontId="28" fillId="24" borderId="0" applyNumberFormat="0" applyBorder="0" applyAlignment="0" applyProtection="0"/>
    <xf numFmtId="170" fontId="28" fillId="24" borderId="0" applyNumberFormat="0" applyBorder="0" applyAlignment="0" applyProtection="0"/>
    <xf numFmtId="171" fontId="12" fillId="0" borderId="0"/>
    <xf numFmtId="170" fontId="28" fillId="24" borderId="0" applyNumberFormat="0" applyBorder="0" applyAlignment="0" applyProtection="0"/>
    <xf numFmtId="170" fontId="28" fillId="24" borderId="0" applyNumberFormat="0" applyBorder="0" applyAlignment="0" applyProtection="0"/>
    <xf numFmtId="171" fontId="12" fillId="0" borderId="0"/>
    <xf numFmtId="170" fontId="30" fillId="24" borderId="0" applyNumberFormat="0" applyBorder="0" applyAlignment="0" applyProtection="0"/>
    <xf numFmtId="170" fontId="30" fillId="24" borderId="0" applyNumberFormat="0" applyBorder="0" applyAlignment="0" applyProtection="0"/>
    <xf numFmtId="171" fontId="12" fillId="0" borderId="0"/>
    <xf numFmtId="170" fontId="28" fillId="24" borderId="0" applyNumberFormat="0" applyBorder="0" applyAlignment="0" applyProtection="0"/>
    <xf numFmtId="170" fontId="28" fillId="24" borderId="0" applyNumberFormat="0" applyBorder="0" applyAlignment="0" applyProtection="0"/>
    <xf numFmtId="171" fontId="12" fillId="0" borderId="0"/>
    <xf numFmtId="170" fontId="28" fillId="24" borderId="0" applyNumberFormat="0" applyBorder="0" applyAlignment="0" applyProtection="0"/>
    <xf numFmtId="170" fontId="28" fillId="24" borderId="0" applyNumberFormat="0" applyBorder="0" applyAlignment="0" applyProtection="0"/>
    <xf numFmtId="171" fontId="12" fillId="0" borderId="0"/>
    <xf numFmtId="170" fontId="30" fillId="24" borderId="0" applyNumberFormat="0" applyBorder="0" applyAlignment="0" applyProtection="0"/>
    <xf numFmtId="170" fontId="30" fillId="24" borderId="0" applyNumberFormat="0" applyBorder="0" applyAlignment="0" applyProtection="0"/>
    <xf numFmtId="0" fontId="16" fillId="0" borderId="0"/>
    <xf numFmtId="0" fontId="16" fillId="0" borderId="0"/>
    <xf numFmtId="0" fontId="16" fillId="0" borderId="0"/>
    <xf numFmtId="0" fontId="30" fillId="24" borderId="0" applyNumberFormat="0" applyBorder="0" applyAlignment="0" applyProtection="0"/>
    <xf numFmtId="170" fontId="30" fillId="24" borderId="0" applyNumberFormat="0" applyBorder="0" applyAlignment="0" applyProtection="0"/>
    <xf numFmtId="170" fontId="30" fillId="24" borderId="0" applyNumberFormat="0" applyBorder="0" applyAlignment="0" applyProtection="0"/>
    <xf numFmtId="170" fontId="30" fillId="24" borderId="0" applyNumberFormat="0" applyBorder="0" applyAlignment="0" applyProtection="0"/>
    <xf numFmtId="171" fontId="12" fillId="0" borderId="0"/>
    <xf numFmtId="170" fontId="30" fillId="24" borderId="0" applyNumberFormat="0" applyBorder="0" applyAlignment="0" applyProtection="0"/>
    <xf numFmtId="171" fontId="12" fillId="0" borderId="0"/>
    <xf numFmtId="170" fontId="30" fillId="24" borderId="0" applyNumberFormat="0" applyBorder="0" applyAlignment="0" applyProtection="0"/>
    <xf numFmtId="170" fontId="30" fillId="24" borderId="0" applyNumberFormat="0" applyBorder="0" applyAlignment="0" applyProtection="0"/>
    <xf numFmtId="171" fontId="12" fillId="0" borderId="0"/>
    <xf numFmtId="170" fontId="30" fillId="24" borderId="0" applyNumberFormat="0" applyBorder="0" applyAlignment="0" applyProtection="0"/>
    <xf numFmtId="170" fontId="30" fillId="24" borderId="0" applyNumberFormat="0" applyBorder="0" applyAlignment="0" applyProtection="0"/>
    <xf numFmtId="171" fontId="12" fillId="0" borderId="0"/>
    <xf numFmtId="170" fontId="30" fillId="24" borderId="0" applyNumberFormat="0" applyBorder="0" applyAlignment="0" applyProtection="0"/>
    <xf numFmtId="170" fontId="30" fillId="24" borderId="0" applyNumberFormat="0" applyBorder="0" applyAlignment="0" applyProtection="0"/>
    <xf numFmtId="171" fontId="12" fillId="0" borderId="0"/>
    <xf numFmtId="170" fontId="30" fillId="24" borderId="0" applyNumberFormat="0" applyBorder="0" applyAlignment="0" applyProtection="0"/>
    <xf numFmtId="170" fontId="30" fillId="24" borderId="0" applyNumberFormat="0" applyBorder="0" applyAlignment="0" applyProtection="0"/>
    <xf numFmtId="171" fontId="12" fillId="0" borderId="0"/>
    <xf numFmtId="170" fontId="28" fillId="24" borderId="0" applyNumberFormat="0" applyBorder="0" applyAlignment="0" applyProtection="0"/>
    <xf numFmtId="171" fontId="12" fillId="0" borderId="0"/>
    <xf numFmtId="0" fontId="16" fillId="0" borderId="0"/>
    <xf numFmtId="0" fontId="16" fillId="0" borderId="0"/>
    <xf numFmtId="0" fontId="30" fillId="24" borderId="0" applyNumberFormat="0" applyBorder="0" applyAlignment="0" applyProtection="0"/>
    <xf numFmtId="170" fontId="30" fillId="24" borderId="0" applyNumberFormat="0" applyBorder="0" applyAlignment="0" applyProtection="0"/>
    <xf numFmtId="170" fontId="30" fillId="24" borderId="0" applyNumberFormat="0" applyBorder="0" applyAlignment="0" applyProtection="0"/>
    <xf numFmtId="171" fontId="12" fillId="0" borderId="0"/>
    <xf numFmtId="170" fontId="28" fillId="24" borderId="0" applyNumberFormat="0" applyBorder="0" applyAlignment="0" applyProtection="0"/>
    <xf numFmtId="171" fontId="12" fillId="0" borderId="0"/>
    <xf numFmtId="0" fontId="30" fillId="24" borderId="0" applyNumberFormat="0" applyBorder="0" applyAlignment="0" applyProtection="0"/>
    <xf numFmtId="170" fontId="30" fillId="24" borderId="0" applyNumberFormat="0" applyBorder="0" applyAlignment="0" applyProtection="0"/>
    <xf numFmtId="170" fontId="30" fillId="24" borderId="0" applyNumberFormat="0" applyBorder="0" applyAlignment="0" applyProtection="0"/>
    <xf numFmtId="171" fontId="12" fillId="0" borderId="0"/>
    <xf numFmtId="170" fontId="28" fillId="24" borderId="0" applyNumberFormat="0" applyBorder="0" applyAlignment="0" applyProtection="0"/>
    <xf numFmtId="171" fontId="12" fillId="0" borderId="0"/>
    <xf numFmtId="0" fontId="30" fillId="24" borderId="0" applyNumberFormat="0" applyBorder="0" applyAlignment="0" applyProtection="0"/>
    <xf numFmtId="170" fontId="30" fillId="24" borderId="0" applyNumberFormat="0" applyBorder="0" applyAlignment="0" applyProtection="0"/>
    <xf numFmtId="170" fontId="30" fillId="24" borderId="0" applyNumberFormat="0" applyBorder="0" applyAlignment="0" applyProtection="0"/>
    <xf numFmtId="170" fontId="30" fillId="24" borderId="0" applyNumberFormat="0" applyBorder="0" applyAlignment="0" applyProtection="0"/>
    <xf numFmtId="171" fontId="12" fillId="0" borderId="0"/>
    <xf numFmtId="170" fontId="30" fillId="24" borderId="0" applyNumberFormat="0" applyBorder="0" applyAlignment="0" applyProtection="0"/>
    <xf numFmtId="171" fontId="12" fillId="0" borderId="0"/>
    <xf numFmtId="170" fontId="30" fillId="24" borderId="0" applyNumberFormat="0" applyBorder="0" applyAlignment="0" applyProtection="0"/>
    <xf numFmtId="170" fontId="30" fillId="24" borderId="0" applyNumberFormat="0" applyBorder="0" applyAlignment="0" applyProtection="0"/>
    <xf numFmtId="171" fontId="12" fillId="0" borderId="0"/>
    <xf numFmtId="170" fontId="30" fillId="24" borderId="0" applyNumberFormat="0" applyBorder="0" applyAlignment="0" applyProtection="0"/>
    <xf numFmtId="170" fontId="30" fillId="24" borderId="0" applyNumberFormat="0" applyBorder="0" applyAlignment="0" applyProtection="0"/>
    <xf numFmtId="171" fontId="12" fillId="0" borderId="0"/>
    <xf numFmtId="170" fontId="28" fillId="24" borderId="0" applyNumberFormat="0" applyBorder="0" applyAlignment="0" applyProtection="0"/>
    <xf numFmtId="171" fontId="12" fillId="0" borderId="0"/>
    <xf numFmtId="0" fontId="30" fillId="24" borderId="0" applyNumberFormat="0" applyBorder="0" applyAlignment="0" applyProtection="0"/>
    <xf numFmtId="170" fontId="30" fillId="24" borderId="0" applyNumberFormat="0" applyBorder="0" applyAlignment="0" applyProtection="0"/>
    <xf numFmtId="170" fontId="30" fillId="24" borderId="0" applyNumberFormat="0" applyBorder="0" applyAlignment="0" applyProtection="0"/>
    <xf numFmtId="171" fontId="12" fillId="0" borderId="0"/>
    <xf numFmtId="170" fontId="28" fillId="24" borderId="0" applyNumberFormat="0" applyBorder="0" applyAlignment="0" applyProtection="0"/>
    <xf numFmtId="171" fontId="12" fillId="0" borderId="0"/>
    <xf numFmtId="170" fontId="28" fillId="24" borderId="0" applyNumberFormat="0" applyBorder="0" applyAlignment="0" applyProtection="0"/>
    <xf numFmtId="170" fontId="30" fillId="24" borderId="0" applyNumberFormat="0" applyBorder="0" applyAlignment="0" applyProtection="0"/>
    <xf numFmtId="170" fontId="30" fillId="24" borderId="0" applyNumberFormat="0" applyBorder="0" applyAlignment="0" applyProtection="0"/>
    <xf numFmtId="171" fontId="12" fillId="0" borderId="0"/>
    <xf numFmtId="170" fontId="28" fillId="24" borderId="0" applyNumberFormat="0" applyBorder="0" applyAlignment="0" applyProtection="0"/>
    <xf numFmtId="171" fontId="12" fillId="0" borderId="0"/>
    <xf numFmtId="170" fontId="28" fillId="24" borderId="0" applyNumberFormat="0" applyBorder="0" applyAlignment="0" applyProtection="0"/>
    <xf numFmtId="170" fontId="30" fillId="24" borderId="0" applyNumberFormat="0" applyBorder="0" applyAlignment="0" applyProtection="0"/>
    <xf numFmtId="170" fontId="30" fillId="24" borderId="0" applyNumberFormat="0" applyBorder="0" applyAlignment="0" applyProtection="0"/>
    <xf numFmtId="171" fontId="12" fillId="0" borderId="0"/>
    <xf numFmtId="170" fontId="28" fillId="24" borderId="0" applyNumberFormat="0" applyBorder="0" applyAlignment="0" applyProtection="0"/>
    <xf numFmtId="171" fontId="12" fillId="0" borderId="0"/>
    <xf numFmtId="170" fontId="28" fillId="24" borderId="0" applyNumberFormat="0" applyBorder="0" applyAlignment="0" applyProtection="0"/>
    <xf numFmtId="170" fontId="28" fillId="24" borderId="0" applyNumberFormat="0" applyBorder="0" applyAlignment="0" applyProtection="0"/>
    <xf numFmtId="171" fontId="12" fillId="0" borderId="0"/>
    <xf numFmtId="171" fontId="12" fillId="0" borderId="0"/>
    <xf numFmtId="0" fontId="30" fillId="24" borderId="0" applyNumberFormat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0" fontId="30" fillId="24" borderId="0" applyNumberFormat="0" applyBorder="0" applyAlignment="0" applyProtection="0"/>
    <xf numFmtId="170" fontId="30" fillId="24" borderId="0" applyNumberFormat="0" applyBorder="0" applyAlignment="0" applyProtection="0"/>
    <xf numFmtId="171" fontId="12" fillId="0" borderId="0"/>
    <xf numFmtId="170" fontId="30" fillId="24" borderId="0" applyNumberFormat="0" applyBorder="0" applyAlignment="0" applyProtection="0"/>
    <xf numFmtId="170" fontId="30" fillId="24" borderId="0" applyNumberFormat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1" fontId="12" fillId="0" borderId="0"/>
    <xf numFmtId="0" fontId="30" fillId="24" borderId="0" applyNumberFormat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0" fontId="30" fillId="24" borderId="0" applyNumberFormat="0" applyBorder="0" applyAlignment="0" applyProtection="0"/>
    <xf numFmtId="170" fontId="30" fillId="24" borderId="0" applyNumberFormat="0" applyBorder="0" applyAlignment="0" applyProtection="0"/>
    <xf numFmtId="171" fontId="12" fillId="0" borderId="0"/>
    <xf numFmtId="170" fontId="30" fillId="24" borderId="0" applyNumberFormat="0" applyBorder="0" applyAlignment="0" applyProtection="0"/>
    <xf numFmtId="170" fontId="30" fillId="24" borderId="0" applyNumberFormat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1" fontId="12" fillId="0" borderId="0"/>
    <xf numFmtId="170" fontId="28" fillId="24" borderId="0" applyNumberFormat="0" applyBorder="0" applyAlignment="0" applyProtection="0"/>
    <xf numFmtId="170" fontId="31" fillId="24" borderId="0" applyNumberFormat="0" applyBorder="0" applyAlignment="0" applyProtection="0"/>
    <xf numFmtId="170" fontId="31" fillId="24" borderId="0" applyNumberFormat="0" applyBorder="0" applyAlignment="0" applyProtection="0"/>
    <xf numFmtId="171" fontId="12" fillId="0" borderId="0"/>
    <xf numFmtId="170" fontId="28" fillId="24" borderId="0" applyNumberFormat="0" applyBorder="0" applyAlignment="0" applyProtection="0"/>
    <xf numFmtId="170" fontId="28" fillId="24" borderId="0" applyNumberFormat="0" applyBorder="0" applyAlignment="0" applyProtection="0"/>
    <xf numFmtId="171" fontId="12" fillId="0" borderId="0"/>
    <xf numFmtId="170" fontId="28" fillId="24" borderId="0" applyNumberFormat="0" applyBorder="0" applyAlignment="0" applyProtection="0"/>
    <xf numFmtId="171" fontId="12" fillId="0" borderId="0"/>
    <xf numFmtId="170" fontId="28" fillId="24" borderId="0" applyNumberFormat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0" fontId="31" fillId="24" borderId="0" applyNumberFormat="0" applyBorder="0" applyAlignment="0" applyProtection="0"/>
    <xf numFmtId="170" fontId="31" fillId="24" borderId="0" applyNumberFormat="0" applyBorder="0" applyAlignment="0" applyProtection="0"/>
    <xf numFmtId="171" fontId="12" fillId="0" borderId="0"/>
    <xf numFmtId="170" fontId="28" fillId="24" borderId="0" applyNumberFormat="0" applyBorder="0" applyAlignment="0" applyProtection="0"/>
    <xf numFmtId="170" fontId="28" fillId="24" borderId="0" applyNumberFormat="0" applyBorder="0" applyAlignment="0" applyProtection="0"/>
    <xf numFmtId="171" fontId="12" fillId="0" borderId="0"/>
    <xf numFmtId="170" fontId="28" fillId="24" borderId="0" applyNumberFormat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1" fontId="12" fillId="0" borderId="0"/>
    <xf numFmtId="170" fontId="28" fillId="24" borderId="0" applyNumberFormat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0" fontId="30" fillId="24" borderId="0" applyNumberFormat="0" applyBorder="0" applyAlignment="0" applyProtection="0"/>
    <xf numFmtId="170" fontId="30" fillId="24" borderId="0" applyNumberFormat="0" applyBorder="0" applyAlignment="0" applyProtection="0"/>
    <xf numFmtId="171" fontId="12" fillId="0" borderId="0"/>
    <xf numFmtId="170" fontId="28" fillId="24" borderId="0" applyNumberFormat="0" applyBorder="0" applyAlignment="0" applyProtection="0"/>
    <xf numFmtId="170" fontId="28" fillId="24" borderId="0" applyNumberFormat="0" applyBorder="0" applyAlignment="0" applyProtection="0"/>
    <xf numFmtId="171" fontId="12" fillId="0" borderId="0"/>
    <xf numFmtId="170" fontId="28" fillId="24" borderId="0" applyNumberFormat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1" fontId="12" fillId="0" borderId="0"/>
    <xf numFmtId="170" fontId="28" fillId="24" borderId="0" applyNumberFormat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0" fontId="28" fillId="24" borderId="0" applyNumberFormat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1" fontId="12" fillId="0" borderId="0"/>
    <xf numFmtId="170" fontId="28" fillId="24" borderId="0" applyNumberFormat="0" applyBorder="0" applyAlignment="0" applyProtection="0"/>
    <xf numFmtId="170" fontId="28" fillId="24" borderId="0" applyNumberFormat="0" applyBorder="0" applyAlignment="0" applyProtection="0"/>
    <xf numFmtId="171" fontId="12" fillId="0" borderId="0"/>
    <xf numFmtId="170" fontId="28" fillId="27" borderId="0" applyNumberFormat="0" applyBorder="0" applyAlignment="0" applyProtection="0"/>
    <xf numFmtId="170" fontId="28" fillId="27" borderId="0" applyNumberFormat="0" applyBorder="0" applyAlignment="0" applyProtection="0"/>
    <xf numFmtId="171" fontId="12" fillId="0" borderId="0"/>
    <xf numFmtId="170" fontId="28" fillId="27" borderId="0" applyNumberFormat="0" applyBorder="0" applyAlignment="0" applyProtection="0"/>
    <xf numFmtId="170" fontId="28" fillId="27" borderId="0" applyNumberFormat="0" applyBorder="0" applyAlignment="0" applyProtection="0"/>
    <xf numFmtId="171" fontId="12" fillId="0" borderId="0"/>
    <xf numFmtId="170" fontId="28" fillId="27" borderId="0" applyNumberFormat="0" applyBorder="0" applyAlignment="0" applyProtection="0"/>
    <xf numFmtId="170" fontId="28" fillId="27" borderId="0" applyNumberFormat="0" applyBorder="0" applyAlignment="0" applyProtection="0"/>
    <xf numFmtId="171" fontId="12" fillId="0" borderId="0"/>
    <xf numFmtId="170" fontId="28" fillId="27" borderId="0" applyNumberFormat="0" applyBorder="0" applyAlignment="0" applyProtection="0"/>
    <xf numFmtId="170" fontId="28" fillId="27" borderId="0" applyNumberFormat="0" applyBorder="0" applyAlignment="0" applyProtection="0"/>
    <xf numFmtId="171" fontId="12" fillId="0" borderId="0"/>
    <xf numFmtId="170" fontId="28" fillId="27" borderId="0" applyNumberFormat="0" applyBorder="0" applyAlignment="0" applyProtection="0"/>
    <xf numFmtId="170" fontId="28" fillId="27" borderId="0" applyNumberFormat="0" applyBorder="0" applyAlignment="0" applyProtection="0"/>
    <xf numFmtId="171" fontId="12" fillId="0" borderId="0"/>
    <xf numFmtId="170" fontId="28" fillId="27" borderId="0" applyNumberFormat="0" applyBorder="0" applyAlignment="0" applyProtection="0"/>
    <xf numFmtId="170" fontId="28" fillId="27" borderId="0" applyNumberFormat="0" applyBorder="0" applyAlignment="0" applyProtection="0"/>
    <xf numFmtId="171" fontId="12" fillId="0" borderId="0"/>
    <xf numFmtId="0" fontId="28" fillId="27" borderId="0" applyNumberFormat="0" applyBorder="0" applyAlignment="0" applyProtection="0"/>
    <xf numFmtId="0" fontId="16" fillId="0" borderId="0"/>
    <xf numFmtId="0" fontId="16" fillId="0" borderId="0"/>
    <xf numFmtId="0" fontId="28" fillId="27" borderId="0" applyNumberFormat="0" applyBorder="0" applyAlignment="0" applyProtection="0"/>
    <xf numFmtId="170" fontId="28" fillId="27" borderId="0" applyNumberFormat="0" applyBorder="0" applyAlignment="0" applyProtection="0"/>
    <xf numFmtId="170" fontId="28" fillId="27" borderId="0" applyNumberFormat="0" applyBorder="0" applyAlignment="0" applyProtection="0"/>
    <xf numFmtId="171" fontId="12" fillId="0" borderId="0"/>
    <xf numFmtId="170" fontId="28" fillId="27" borderId="0" applyNumberFormat="0" applyBorder="0" applyAlignment="0" applyProtection="0"/>
    <xf numFmtId="170" fontId="28" fillId="27" borderId="0" applyNumberFormat="0" applyBorder="0" applyAlignment="0" applyProtection="0"/>
    <xf numFmtId="171" fontId="12" fillId="0" borderId="0"/>
    <xf numFmtId="170" fontId="30" fillId="27" borderId="0" applyNumberFormat="0" applyBorder="0" applyAlignment="0" applyProtection="0"/>
    <xf numFmtId="170" fontId="30" fillId="27" borderId="0" applyNumberFormat="0" applyBorder="0" applyAlignment="0" applyProtection="0"/>
    <xf numFmtId="171" fontId="12" fillId="0" borderId="0"/>
    <xf numFmtId="170" fontId="28" fillId="27" borderId="0" applyNumberFormat="0" applyBorder="0" applyAlignment="0" applyProtection="0"/>
    <xf numFmtId="170" fontId="28" fillId="27" borderId="0" applyNumberFormat="0" applyBorder="0" applyAlignment="0" applyProtection="0"/>
    <xf numFmtId="171" fontId="12" fillId="0" borderId="0"/>
    <xf numFmtId="170" fontId="28" fillId="27" borderId="0" applyNumberFormat="0" applyBorder="0" applyAlignment="0" applyProtection="0"/>
    <xf numFmtId="170" fontId="28" fillId="27" borderId="0" applyNumberFormat="0" applyBorder="0" applyAlignment="0" applyProtection="0"/>
    <xf numFmtId="171" fontId="12" fillId="0" borderId="0"/>
    <xf numFmtId="170" fontId="30" fillId="27" borderId="0" applyNumberFormat="0" applyBorder="0" applyAlignment="0" applyProtection="0"/>
    <xf numFmtId="170" fontId="30" fillId="27" borderId="0" applyNumberFormat="0" applyBorder="0" applyAlignment="0" applyProtection="0"/>
    <xf numFmtId="0" fontId="16" fillId="0" borderId="0"/>
    <xf numFmtId="0" fontId="16" fillId="0" borderId="0"/>
    <xf numFmtId="0" fontId="16" fillId="0" borderId="0"/>
    <xf numFmtId="0" fontId="30" fillId="27" borderId="0" applyNumberFormat="0" applyBorder="0" applyAlignment="0" applyProtection="0"/>
    <xf numFmtId="170" fontId="30" fillId="27" borderId="0" applyNumberFormat="0" applyBorder="0" applyAlignment="0" applyProtection="0"/>
    <xf numFmtId="170" fontId="30" fillId="27" borderId="0" applyNumberFormat="0" applyBorder="0" applyAlignment="0" applyProtection="0"/>
    <xf numFmtId="170" fontId="30" fillId="27" borderId="0" applyNumberFormat="0" applyBorder="0" applyAlignment="0" applyProtection="0"/>
    <xf numFmtId="171" fontId="12" fillId="0" borderId="0"/>
    <xf numFmtId="170" fontId="30" fillId="27" borderId="0" applyNumberFormat="0" applyBorder="0" applyAlignment="0" applyProtection="0"/>
    <xf numFmtId="171" fontId="12" fillId="0" borderId="0"/>
    <xf numFmtId="170" fontId="30" fillId="27" borderId="0" applyNumberFormat="0" applyBorder="0" applyAlignment="0" applyProtection="0"/>
    <xf numFmtId="170" fontId="30" fillId="27" borderId="0" applyNumberFormat="0" applyBorder="0" applyAlignment="0" applyProtection="0"/>
    <xf numFmtId="171" fontId="12" fillId="0" borderId="0"/>
    <xf numFmtId="170" fontId="30" fillId="27" borderId="0" applyNumberFormat="0" applyBorder="0" applyAlignment="0" applyProtection="0"/>
    <xf numFmtId="170" fontId="30" fillId="27" borderId="0" applyNumberFormat="0" applyBorder="0" applyAlignment="0" applyProtection="0"/>
    <xf numFmtId="171" fontId="12" fillId="0" borderId="0"/>
    <xf numFmtId="170" fontId="30" fillId="27" borderId="0" applyNumberFormat="0" applyBorder="0" applyAlignment="0" applyProtection="0"/>
    <xf numFmtId="170" fontId="30" fillId="27" borderId="0" applyNumberFormat="0" applyBorder="0" applyAlignment="0" applyProtection="0"/>
    <xf numFmtId="171" fontId="12" fillId="0" borderId="0"/>
    <xf numFmtId="170" fontId="30" fillId="27" borderId="0" applyNumberFormat="0" applyBorder="0" applyAlignment="0" applyProtection="0"/>
    <xf numFmtId="170" fontId="30" fillId="27" borderId="0" applyNumberFormat="0" applyBorder="0" applyAlignment="0" applyProtection="0"/>
    <xf numFmtId="171" fontId="12" fillId="0" borderId="0"/>
    <xf numFmtId="170" fontId="28" fillId="27" borderId="0" applyNumberFormat="0" applyBorder="0" applyAlignment="0" applyProtection="0"/>
    <xf numFmtId="171" fontId="12" fillId="0" borderId="0"/>
    <xf numFmtId="0" fontId="16" fillId="0" borderId="0"/>
    <xf numFmtId="0" fontId="16" fillId="0" borderId="0"/>
    <xf numFmtId="0" fontId="30" fillId="27" borderId="0" applyNumberFormat="0" applyBorder="0" applyAlignment="0" applyProtection="0"/>
    <xf numFmtId="170" fontId="30" fillId="27" borderId="0" applyNumberFormat="0" applyBorder="0" applyAlignment="0" applyProtection="0"/>
    <xf numFmtId="170" fontId="30" fillId="27" borderId="0" applyNumberFormat="0" applyBorder="0" applyAlignment="0" applyProtection="0"/>
    <xf numFmtId="171" fontId="12" fillId="0" borderId="0"/>
    <xf numFmtId="170" fontId="28" fillId="27" borderId="0" applyNumberFormat="0" applyBorder="0" applyAlignment="0" applyProtection="0"/>
    <xf numFmtId="171" fontId="12" fillId="0" borderId="0"/>
    <xf numFmtId="0" fontId="30" fillId="27" borderId="0" applyNumberFormat="0" applyBorder="0" applyAlignment="0" applyProtection="0"/>
    <xf numFmtId="170" fontId="30" fillId="27" borderId="0" applyNumberFormat="0" applyBorder="0" applyAlignment="0" applyProtection="0"/>
    <xf numFmtId="170" fontId="30" fillId="27" borderId="0" applyNumberFormat="0" applyBorder="0" applyAlignment="0" applyProtection="0"/>
    <xf numFmtId="171" fontId="12" fillId="0" borderId="0"/>
    <xf numFmtId="170" fontId="28" fillId="27" borderId="0" applyNumberFormat="0" applyBorder="0" applyAlignment="0" applyProtection="0"/>
    <xf numFmtId="171" fontId="12" fillId="0" borderId="0"/>
    <xf numFmtId="0" fontId="30" fillId="27" borderId="0" applyNumberFormat="0" applyBorder="0" applyAlignment="0" applyProtection="0"/>
    <xf numFmtId="170" fontId="30" fillId="27" borderId="0" applyNumberFormat="0" applyBorder="0" applyAlignment="0" applyProtection="0"/>
    <xf numFmtId="170" fontId="30" fillId="27" borderId="0" applyNumberFormat="0" applyBorder="0" applyAlignment="0" applyProtection="0"/>
    <xf numFmtId="170" fontId="30" fillId="27" borderId="0" applyNumberFormat="0" applyBorder="0" applyAlignment="0" applyProtection="0"/>
    <xf numFmtId="171" fontId="12" fillId="0" borderId="0"/>
    <xf numFmtId="170" fontId="30" fillId="27" borderId="0" applyNumberFormat="0" applyBorder="0" applyAlignment="0" applyProtection="0"/>
    <xf numFmtId="171" fontId="12" fillId="0" borderId="0"/>
    <xf numFmtId="170" fontId="30" fillId="27" borderId="0" applyNumberFormat="0" applyBorder="0" applyAlignment="0" applyProtection="0"/>
    <xf numFmtId="170" fontId="30" fillId="27" borderId="0" applyNumberFormat="0" applyBorder="0" applyAlignment="0" applyProtection="0"/>
    <xf numFmtId="171" fontId="12" fillId="0" borderId="0"/>
    <xf numFmtId="170" fontId="30" fillId="27" borderId="0" applyNumberFormat="0" applyBorder="0" applyAlignment="0" applyProtection="0"/>
    <xf numFmtId="170" fontId="30" fillId="27" borderId="0" applyNumberFormat="0" applyBorder="0" applyAlignment="0" applyProtection="0"/>
    <xf numFmtId="171" fontId="12" fillId="0" borderId="0"/>
    <xf numFmtId="170" fontId="28" fillId="27" borderId="0" applyNumberFormat="0" applyBorder="0" applyAlignment="0" applyProtection="0"/>
    <xf numFmtId="171" fontId="12" fillId="0" borderId="0"/>
    <xf numFmtId="0" fontId="30" fillId="27" borderId="0" applyNumberFormat="0" applyBorder="0" applyAlignment="0" applyProtection="0"/>
    <xf numFmtId="170" fontId="30" fillId="27" borderId="0" applyNumberFormat="0" applyBorder="0" applyAlignment="0" applyProtection="0"/>
    <xf numFmtId="170" fontId="30" fillId="27" borderId="0" applyNumberFormat="0" applyBorder="0" applyAlignment="0" applyProtection="0"/>
    <xf numFmtId="171" fontId="12" fillId="0" borderId="0"/>
    <xf numFmtId="170" fontId="28" fillId="27" borderId="0" applyNumberFormat="0" applyBorder="0" applyAlignment="0" applyProtection="0"/>
    <xf numFmtId="171" fontId="12" fillId="0" borderId="0"/>
    <xf numFmtId="170" fontId="28" fillId="27" borderId="0" applyNumberFormat="0" applyBorder="0" applyAlignment="0" applyProtection="0"/>
    <xf numFmtId="170" fontId="30" fillId="27" borderId="0" applyNumberFormat="0" applyBorder="0" applyAlignment="0" applyProtection="0"/>
    <xf numFmtId="170" fontId="30" fillId="27" borderId="0" applyNumberFormat="0" applyBorder="0" applyAlignment="0" applyProtection="0"/>
    <xf numFmtId="171" fontId="12" fillId="0" borderId="0"/>
    <xf numFmtId="170" fontId="28" fillId="27" borderId="0" applyNumberFormat="0" applyBorder="0" applyAlignment="0" applyProtection="0"/>
    <xf numFmtId="171" fontId="12" fillId="0" borderId="0"/>
    <xf numFmtId="170" fontId="28" fillId="27" borderId="0" applyNumberFormat="0" applyBorder="0" applyAlignment="0" applyProtection="0"/>
    <xf numFmtId="170" fontId="30" fillId="27" borderId="0" applyNumberFormat="0" applyBorder="0" applyAlignment="0" applyProtection="0"/>
    <xf numFmtId="170" fontId="30" fillId="27" borderId="0" applyNumberFormat="0" applyBorder="0" applyAlignment="0" applyProtection="0"/>
    <xf numFmtId="171" fontId="12" fillId="0" borderId="0"/>
    <xf numFmtId="170" fontId="28" fillId="27" borderId="0" applyNumberFormat="0" applyBorder="0" applyAlignment="0" applyProtection="0"/>
    <xf numFmtId="171" fontId="12" fillId="0" borderId="0"/>
    <xf numFmtId="170" fontId="28" fillId="27" borderId="0" applyNumberFormat="0" applyBorder="0" applyAlignment="0" applyProtection="0"/>
    <xf numFmtId="170" fontId="28" fillId="27" borderId="0" applyNumberFormat="0" applyBorder="0" applyAlignment="0" applyProtection="0"/>
    <xf numFmtId="171" fontId="12" fillId="0" borderId="0"/>
    <xf numFmtId="171" fontId="12" fillId="0" borderId="0"/>
    <xf numFmtId="0" fontId="30" fillId="27" borderId="0" applyNumberFormat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0" fontId="30" fillId="27" borderId="0" applyNumberFormat="0" applyBorder="0" applyAlignment="0" applyProtection="0"/>
    <xf numFmtId="170" fontId="30" fillId="27" borderId="0" applyNumberFormat="0" applyBorder="0" applyAlignment="0" applyProtection="0"/>
    <xf numFmtId="171" fontId="12" fillId="0" borderId="0"/>
    <xf numFmtId="170" fontId="30" fillId="27" borderId="0" applyNumberFormat="0" applyBorder="0" applyAlignment="0" applyProtection="0"/>
    <xf numFmtId="170" fontId="30" fillId="27" borderId="0" applyNumberFormat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1" fontId="12" fillId="0" borderId="0"/>
    <xf numFmtId="0" fontId="30" fillId="27" borderId="0" applyNumberFormat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0" fontId="30" fillId="27" borderId="0" applyNumberFormat="0" applyBorder="0" applyAlignment="0" applyProtection="0"/>
    <xf numFmtId="170" fontId="30" fillId="27" borderId="0" applyNumberFormat="0" applyBorder="0" applyAlignment="0" applyProtection="0"/>
    <xf numFmtId="171" fontId="12" fillId="0" borderId="0"/>
    <xf numFmtId="170" fontId="30" fillId="27" borderId="0" applyNumberFormat="0" applyBorder="0" applyAlignment="0" applyProtection="0"/>
    <xf numFmtId="170" fontId="30" fillId="27" borderId="0" applyNumberFormat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1" fontId="12" fillId="0" borderId="0"/>
    <xf numFmtId="170" fontId="28" fillId="27" borderId="0" applyNumberFormat="0" applyBorder="0" applyAlignment="0" applyProtection="0"/>
    <xf numFmtId="170" fontId="31" fillId="27" borderId="0" applyNumberFormat="0" applyBorder="0" applyAlignment="0" applyProtection="0"/>
    <xf numFmtId="170" fontId="31" fillId="27" borderId="0" applyNumberFormat="0" applyBorder="0" applyAlignment="0" applyProtection="0"/>
    <xf numFmtId="171" fontId="12" fillId="0" borderId="0"/>
    <xf numFmtId="170" fontId="28" fillId="27" borderId="0" applyNumberFormat="0" applyBorder="0" applyAlignment="0" applyProtection="0"/>
    <xf numFmtId="170" fontId="28" fillId="27" borderId="0" applyNumberFormat="0" applyBorder="0" applyAlignment="0" applyProtection="0"/>
    <xf numFmtId="171" fontId="12" fillId="0" borderId="0"/>
    <xf numFmtId="170" fontId="28" fillId="27" borderId="0" applyNumberFormat="0" applyBorder="0" applyAlignment="0" applyProtection="0"/>
    <xf numFmtId="171" fontId="12" fillId="0" borderId="0"/>
    <xf numFmtId="170" fontId="28" fillId="27" borderId="0" applyNumberFormat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0" fontId="31" fillId="27" borderId="0" applyNumberFormat="0" applyBorder="0" applyAlignment="0" applyProtection="0"/>
    <xf numFmtId="170" fontId="31" fillId="27" borderId="0" applyNumberFormat="0" applyBorder="0" applyAlignment="0" applyProtection="0"/>
    <xf numFmtId="171" fontId="12" fillId="0" borderId="0"/>
    <xf numFmtId="170" fontId="28" fillId="27" borderId="0" applyNumberFormat="0" applyBorder="0" applyAlignment="0" applyProtection="0"/>
    <xf numFmtId="170" fontId="28" fillId="27" borderId="0" applyNumberFormat="0" applyBorder="0" applyAlignment="0" applyProtection="0"/>
    <xf numFmtId="171" fontId="12" fillId="0" borderId="0"/>
    <xf numFmtId="170" fontId="28" fillId="27" borderId="0" applyNumberFormat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1" fontId="12" fillId="0" borderId="0"/>
    <xf numFmtId="170" fontId="28" fillId="27" borderId="0" applyNumberFormat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0" fontId="30" fillId="27" borderId="0" applyNumberFormat="0" applyBorder="0" applyAlignment="0" applyProtection="0"/>
    <xf numFmtId="170" fontId="30" fillId="27" borderId="0" applyNumberFormat="0" applyBorder="0" applyAlignment="0" applyProtection="0"/>
    <xf numFmtId="171" fontId="12" fillId="0" borderId="0"/>
    <xf numFmtId="170" fontId="28" fillId="27" borderId="0" applyNumberFormat="0" applyBorder="0" applyAlignment="0" applyProtection="0"/>
    <xf numFmtId="170" fontId="28" fillId="27" borderId="0" applyNumberFormat="0" applyBorder="0" applyAlignment="0" applyProtection="0"/>
    <xf numFmtId="171" fontId="12" fillId="0" borderId="0"/>
    <xf numFmtId="170" fontId="28" fillId="27" borderId="0" applyNumberFormat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1" fontId="12" fillId="0" borderId="0"/>
    <xf numFmtId="170" fontId="28" fillId="27" borderId="0" applyNumberFormat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0" fontId="28" fillId="27" borderId="0" applyNumberFormat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1" fontId="12" fillId="0" borderId="0"/>
    <xf numFmtId="170" fontId="28" fillId="27" borderId="0" applyNumberFormat="0" applyBorder="0" applyAlignment="0" applyProtection="0"/>
    <xf numFmtId="170" fontId="28" fillId="27" borderId="0" applyNumberFormat="0" applyBorder="0" applyAlignment="0" applyProtection="0"/>
    <xf numFmtId="171" fontId="12" fillId="0" borderId="0"/>
    <xf numFmtId="170" fontId="28" fillId="34" borderId="0" applyNumberFormat="0" applyBorder="0" applyAlignment="0" applyProtection="0"/>
    <xf numFmtId="170" fontId="28" fillId="34" borderId="0" applyNumberFormat="0" applyBorder="0" applyAlignment="0" applyProtection="0"/>
    <xf numFmtId="171" fontId="12" fillId="0" borderId="0"/>
    <xf numFmtId="170" fontId="28" fillId="34" borderId="0" applyNumberFormat="0" applyBorder="0" applyAlignment="0" applyProtection="0"/>
    <xf numFmtId="170" fontId="28" fillId="34" borderId="0" applyNumberFormat="0" applyBorder="0" applyAlignment="0" applyProtection="0"/>
    <xf numFmtId="171" fontId="12" fillId="0" borderId="0"/>
    <xf numFmtId="170" fontId="28" fillId="34" borderId="0" applyNumberFormat="0" applyBorder="0" applyAlignment="0" applyProtection="0"/>
    <xf numFmtId="170" fontId="28" fillId="34" borderId="0" applyNumberFormat="0" applyBorder="0" applyAlignment="0" applyProtection="0"/>
    <xf numFmtId="171" fontId="12" fillId="0" borderId="0"/>
    <xf numFmtId="170" fontId="28" fillId="34" borderId="0" applyNumberFormat="0" applyBorder="0" applyAlignment="0" applyProtection="0"/>
    <xf numFmtId="170" fontId="28" fillId="34" borderId="0" applyNumberFormat="0" applyBorder="0" applyAlignment="0" applyProtection="0"/>
    <xf numFmtId="171" fontId="12" fillId="0" borderId="0"/>
    <xf numFmtId="170" fontId="28" fillId="34" borderId="0" applyNumberFormat="0" applyBorder="0" applyAlignment="0" applyProtection="0"/>
    <xf numFmtId="170" fontId="28" fillId="34" borderId="0" applyNumberFormat="0" applyBorder="0" applyAlignment="0" applyProtection="0"/>
    <xf numFmtId="171" fontId="12" fillId="0" borderId="0"/>
    <xf numFmtId="170" fontId="28" fillId="34" borderId="0" applyNumberFormat="0" applyBorder="0" applyAlignment="0" applyProtection="0"/>
    <xf numFmtId="170" fontId="28" fillId="34" borderId="0" applyNumberFormat="0" applyBorder="0" applyAlignment="0" applyProtection="0"/>
    <xf numFmtId="171" fontId="12" fillId="0" borderId="0"/>
    <xf numFmtId="0" fontId="28" fillId="34" borderId="0" applyNumberFormat="0" applyBorder="0" applyAlignment="0" applyProtection="0"/>
    <xf numFmtId="0" fontId="16" fillId="0" borderId="0"/>
    <xf numFmtId="0" fontId="16" fillId="0" borderId="0"/>
    <xf numFmtId="0" fontId="28" fillId="34" borderId="0" applyNumberFormat="0" applyBorder="0" applyAlignment="0" applyProtection="0"/>
    <xf numFmtId="170" fontId="28" fillId="34" borderId="0" applyNumberFormat="0" applyBorder="0" applyAlignment="0" applyProtection="0"/>
    <xf numFmtId="170" fontId="28" fillId="34" borderId="0" applyNumberFormat="0" applyBorder="0" applyAlignment="0" applyProtection="0"/>
    <xf numFmtId="171" fontId="12" fillId="0" borderId="0"/>
    <xf numFmtId="170" fontId="28" fillId="34" borderId="0" applyNumberFormat="0" applyBorder="0" applyAlignment="0" applyProtection="0"/>
    <xf numFmtId="170" fontId="28" fillId="34" borderId="0" applyNumberFormat="0" applyBorder="0" applyAlignment="0" applyProtection="0"/>
    <xf numFmtId="171" fontId="12" fillId="0" borderId="0"/>
    <xf numFmtId="170" fontId="30" fillId="34" borderId="0" applyNumberFormat="0" applyBorder="0" applyAlignment="0" applyProtection="0"/>
    <xf numFmtId="170" fontId="30" fillId="34" borderId="0" applyNumberFormat="0" applyBorder="0" applyAlignment="0" applyProtection="0"/>
    <xf numFmtId="171" fontId="12" fillId="0" borderId="0"/>
    <xf numFmtId="170" fontId="28" fillId="34" borderId="0" applyNumberFormat="0" applyBorder="0" applyAlignment="0" applyProtection="0"/>
    <xf numFmtId="170" fontId="28" fillId="34" borderId="0" applyNumberFormat="0" applyBorder="0" applyAlignment="0" applyProtection="0"/>
    <xf numFmtId="171" fontId="12" fillId="0" borderId="0"/>
    <xf numFmtId="170" fontId="28" fillId="34" borderId="0" applyNumberFormat="0" applyBorder="0" applyAlignment="0" applyProtection="0"/>
    <xf numFmtId="170" fontId="28" fillId="34" borderId="0" applyNumberFormat="0" applyBorder="0" applyAlignment="0" applyProtection="0"/>
    <xf numFmtId="171" fontId="12" fillId="0" borderId="0"/>
    <xf numFmtId="170" fontId="30" fillId="34" borderId="0" applyNumberFormat="0" applyBorder="0" applyAlignment="0" applyProtection="0"/>
    <xf numFmtId="170" fontId="30" fillId="34" borderId="0" applyNumberFormat="0" applyBorder="0" applyAlignment="0" applyProtection="0"/>
    <xf numFmtId="0" fontId="16" fillId="0" borderId="0"/>
    <xf numFmtId="0" fontId="16" fillId="0" borderId="0"/>
    <xf numFmtId="0" fontId="16" fillId="0" borderId="0"/>
    <xf numFmtId="0" fontId="30" fillId="34" borderId="0" applyNumberFormat="0" applyBorder="0" applyAlignment="0" applyProtection="0"/>
    <xf numFmtId="170" fontId="30" fillId="34" borderId="0" applyNumberFormat="0" applyBorder="0" applyAlignment="0" applyProtection="0"/>
    <xf numFmtId="170" fontId="30" fillId="34" borderId="0" applyNumberFormat="0" applyBorder="0" applyAlignment="0" applyProtection="0"/>
    <xf numFmtId="170" fontId="30" fillId="34" borderId="0" applyNumberFormat="0" applyBorder="0" applyAlignment="0" applyProtection="0"/>
    <xf numFmtId="171" fontId="12" fillId="0" borderId="0"/>
    <xf numFmtId="170" fontId="30" fillId="34" borderId="0" applyNumberFormat="0" applyBorder="0" applyAlignment="0" applyProtection="0"/>
    <xf numFmtId="171" fontId="12" fillId="0" borderId="0"/>
    <xf numFmtId="170" fontId="30" fillId="34" borderId="0" applyNumberFormat="0" applyBorder="0" applyAlignment="0" applyProtection="0"/>
    <xf numFmtId="170" fontId="30" fillId="34" borderId="0" applyNumberFormat="0" applyBorder="0" applyAlignment="0" applyProtection="0"/>
    <xf numFmtId="171" fontId="12" fillId="0" borderId="0"/>
    <xf numFmtId="170" fontId="30" fillId="34" borderId="0" applyNumberFormat="0" applyBorder="0" applyAlignment="0" applyProtection="0"/>
    <xf numFmtId="170" fontId="30" fillId="34" borderId="0" applyNumberFormat="0" applyBorder="0" applyAlignment="0" applyProtection="0"/>
    <xf numFmtId="171" fontId="12" fillId="0" borderId="0"/>
    <xf numFmtId="170" fontId="30" fillId="34" borderId="0" applyNumberFormat="0" applyBorder="0" applyAlignment="0" applyProtection="0"/>
    <xf numFmtId="170" fontId="30" fillId="34" borderId="0" applyNumberFormat="0" applyBorder="0" applyAlignment="0" applyProtection="0"/>
    <xf numFmtId="171" fontId="12" fillId="0" borderId="0"/>
    <xf numFmtId="170" fontId="30" fillId="34" borderId="0" applyNumberFormat="0" applyBorder="0" applyAlignment="0" applyProtection="0"/>
    <xf numFmtId="170" fontId="30" fillId="34" borderId="0" applyNumberFormat="0" applyBorder="0" applyAlignment="0" applyProtection="0"/>
    <xf numFmtId="171" fontId="12" fillId="0" borderId="0"/>
    <xf numFmtId="170" fontId="28" fillId="34" borderId="0" applyNumberFormat="0" applyBorder="0" applyAlignment="0" applyProtection="0"/>
    <xf numFmtId="171" fontId="12" fillId="0" borderId="0"/>
    <xf numFmtId="0" fontId="16" fillId="0" borderId="0"/>
    <xf numFmtId="0" fontId="16" fillId="0" borderId="0"/>
    <xf numFmtId="0" fontId="30" fillId="34" borderId="0" applyNumberFormat="0" applyBorder="0" applyAlignment="0" applyProtection="0"/>
    <xf numFmtId="170" fontId="30" fillId="34" borderId="0" applyNumberFormat="0" applyBorder="0" applyAlignment="0" applyProtection="0"/>
    <xf numFmtId="170" fontId="30" fillId="34" borderId="0" applyNumberFormat="0" applyBorder="0" applyAlignment="0" applyProtection="0"/>
    <xf numFmtId="171" fontId="12" fillId="0" borderId="0"/>
    <xf numFmtId="170" fontId="28" fillId="34" borderId="0" applyNumberFormat="0" applyBorder="0" applyAlignment="0" applyProtection="0"/>
    <xf numFmtId="171" fontId="12" fillId="0" borderId="0"/>
    <xf numFmtId="0" fontId="30" fillId="34" borderId="0" applyNumberFormat="0" applyBorder="0" applyAlignment="0" applyProtection="0"/>
    <xf numFmtId="170" fontId="30" fillId="34" borderId="0" applyNumberFormat="0" applyBorder="0" applyAlignment="0" applyProtection="0"/>
    <xf numFmtId="170" fontId="30" fillId="34" borderId="0" applyNumberFormat="0" applyBorder="0" applyAlignment="0" applyProtection="0"/>
    <xf numFmtId="171" fontId="12" fillId="0" borderId="0"/>
    <xf numFmtId="170" fontId="28" fillId="34" borderId="0" applyNumberFormat="0" applyBorder="0" applyAlignment="0" applyProtection="0"/>
    <xf numFmtId="171" fontId="12" fillId="0" borderId="0"/>
    <xf numFmtId="0" fontId="30" fillId="34" borderId="0" applyNumberFormat="0" applyBorder="0" applyAlignment="0" applyProtection="0"/>
    <xf numFmtId="170" fontId="30" fillId="34" borderId="0" applyNumberFormat="0" applyBorder="0" applyAlignment="0" applyProtection="0"/>
    <xf numFmtId="170" fontId="30" fillId="34" borderId="0" applyNumberFormat="0" applyBorder="0" applyAlignment="0" applyProtection="0"/>
    <xf numFmtId="170" fontId="30" fillId="34" borderId="0" applyNumberFormat="0" applyBorder="0" applyAlignment="0" applyProtection="0"/>
    <xf numFmtId="171" fontId="12" fillId="0" borderId="0"/>
    <xf numFmtId="170" fontId="30" fillId="34" borderId="0" applyNumberFormat="0" applyBorder="0" applyAlignment="0" applyProtection="0"/>
    <xf numFmtId="171" fontId="12" fillId="0" borderId="0"/>
    <xf numFmtId="170" fontId="30" fillId="34" borderId="0" applyNumberFormat="0" applyBorder="0" applyAlignment="0" applyProtection="0"/>
    <xf numFmtId="170" fontId="30" fillId="34" borderId="0" applyNumberFormat="0" applyBorder="0" applyAlignment="0" applyProtection="0"/>
    <xf numFmtId="171" fontId="12" fillId="0" borderId="0"/>
    <xf numFmtId="170" fontId="30" fillId="34" borderId="0" applyNumberFormat="0" applyBorder="0" applyAlignment="0" applyProtection="0"/>
    <xf numFmtId="170" fontId="30" fillId="34" borderId="0" applyNumberFormat="0" applyBorder="0" applyAlignment="0" applyProtection="0"/>
    <xf numFmtId="171" fontId="12" fillId="0" borderId="0"/>
    <xf numFmtId="170" fontId="28" fillId="34" borderId="0" applyNumberFormat="0" applyBorder="0" applyAlignment="0" applyProtection="0"/>
    <xf numFmtId="171" fontId="12" fillId="0" borderId="0"/>
    <xf numFmtId="0" fontId="30" fillId="34" borderId="0" applyNumberFormat="0" applyBorder="0" applyAlignment="0" applyProtection="0"/>
    <xf numFmtId="170" fontId="30" fillId="34" borderId="0" applyNumberFormat="0" applyBorder="0" applyAlignment="0" applyProtection="0"/>
    <xf numFmtId="170" fontId="30" fillId="34" borderId="0" applyNumberFormat="0" applyBorder="0" applyAlignment="0" applyProtection="0"/>
    <xf numFmtId="171" fontId="12" fillId="0" borderId="0"/>
    <xf numFmtId="170" fontId="28" fillId="34" borderId="0" applyNumberFormat="0" applyBorder="0" applyAlignment="0" applyProtection="0"/>
    <xf numFmtId="171" fontId="12" fillId="0" borderId="0"/>
    <xf numFmtId="170" fontId="28" fillId="34" borderId="0" applyNumberFormat="0" applyBorder="0" applyAlignment="0" applyProtection="0"/>
    <xf numFmtId="170" fontId="30" fillId="34" borderId="0" applyNumberFormat="0" applyBorder="0" applyAlignment="0" applyProtection="0"/>
    <xf numFmtId="170" fontId="30" fillId="34" borderId="0" applyNumberFormat="0" applyBorder="0" applyAlignment="0" applyProtection="0"/>
    <xf numFmtId="171" fontId="12" fillId="0" borderId="0"/>
    <xf numFmtId="170" fontId="28" fillId="34" borderId="0" applyNumberFormat="0" applyBorder="0" applyAlignment="0" applyProtection="0"/>
    <xf numFmtId="171" fontId="12" fillId="0" borderId="0"/>
    <xf numFmtId="170" fontId="28" fillId="34" borderId="0" applyNumberFormat="0" applyBorder="0" applyAlignment="0" applyProtection="0"/>
    <xf numFmtId="170" fontId="30" fillId="34" borderId="0" applyNumberFormat="0" applyBorder="0" applyAlignment="0" applyProtection="0"/>
    <xf numFmtId="170" fontId="30" fillId="34" borderId="0" applyNumberFormat="0" applyBorder="0" applyAlignment="0" applyProtection="0"/>
    <xf numFmtId="171" fontId="12" fillId="0" borderId="0"/>
    <xf numFmtId="170" fontId="28" fillId="34" borderId="0" applyNumberFormat="0" applyBorder="0" applyAlignment="0" applyProtection="0"/>
    <xf numFmtId="171" fontId="12" fillId="0" borderId="0"/>
    <xf numFmtId="170" fontId="28" fillId="34" borderId="0" applyNumberFormat="0" applyBorder="0" applyAlignment="0" applyProtection="0"/>
    <xf numFmtId="170" fontId="28" fillId="34" borderId="0" applyNumberFormat="0" applyBorder="0" applyAlignment="0" applyProtection="0"/>
    <xf numFmtId="171" fontId="12" fillId="0" borderId="0"/>
    <xf numFmtId="171" fontId="12" fillId="0" borderId="0"/>
    <xf numFmtId="0" fontId="30" fillId="34" borderId="0" applyNumberFormat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0" fontId="30" fillId="34" borderId="0" applyNumberFormat="0" applyBorder="0" applyAlignment="0" applyProtection="0"/>
    <xf numFmtId="170" fontId="30" fillId="34" borderId="0" applyNumberFormat="0" applyBorder="0" applyAlignment="0" applyProtection="0"/>
    <xf numFmtId="171" fontId="12" fillId="0" borderId="0"/>
    <xf numFmtId="170" fontId="30" fillId="34" borderId="0" applyNumberFormat="0" applyBorder="0" applyAlignment="0" applyProtection="0"/>
    <xf numFmtId="170" fontId="30" fillId="34" borderId="0" applyNumberFormat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1" fontId="12" fillId="0" borderId="0"/>
    <xf numFmtId="0" fontId="30" fillId="34" borderId="0" applyNumberFormat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0" fontId="30" fillId="34" borderId="0" applyNumberFormat="0" applyBorder="0" applyAlignment="0" applyProtection="0"/>
    <xf numFmtId="170" fontId="30" fillId="34" borderId="0" applyNumberFormat="0" applyBorder="0" applyAlignment="0" applyProtection="0"/>
    <xf numFmtId="171" fontId="12" fillId="0" borderId="0"/>
    <xf numFmtId="170" fontId="30" fillId="34" borderId="0" applyNumberFormat="0" applyBorder="0" applyAlignment="0" applyProtection="0"/>
    <xf numFmtId="170" fontId="30" fillId="34" borderId="0" applyNumberFormat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1" fontId="12" fillId="0" borderId="0"/>
    <xf numFmtId="170" fontId="28" fillId="34" borderId="0" applyNumberFormat="0" applyBorder="0" applyAlignment="0" applyProtection="0"/>
    <xf numFmtId="170" fontId="31" fillId="34" borderId="0" applyNumberFormat="0" applyBorder="0" applyAlignment="0" applyProtection="0"/>
    <xf numFmtId="170" fontId="31" fillId="34" borderId="0" applyNumberFormat="0" applyBorder="0" applyAlignment="0" applyProtection="0"/>
    <xf numFmtId="171" fontId="12" fillId="0" borderId="0"/>
    <xf numFmtId="170" fontId="28" fillId="34" borderId="0" applyNumberFormat="0" applyBorder="0" applyAlignment="0" applyProtection="0"/>
    <xf numFmtId="170" fontId="28" fillId="34" borderId="0" applyNumberFormat="0" applyBorder="0" applyAlignment="0" applyProtection="0"/>
    <xf numFmtId="171" fontId="12" fillId="0" borderId="0"/>
    <xf numFmtId="170" fontId="28" fillId="34" borderId="0" applyNumberFormat="0" applyBorder="0" applyAlignment="0" applyProtection="0"/>
    <xf numFmtId="171" fontId="12" fillId="0" borderId="0"/>
    <xf numFmtId="170" fontId="28" fillId="34" borderId="0" applyNumberFormat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0" fontId="31" fillId="34" borderId="0" applyNumberFormat="0" applyBorder="0" applyAlignment="0" applyProtection="0"/>
    <xf numFmtId="170" fontId="31" fillId="34" borderId="0" applyNumberFormat="0" applyBorder="0" applyAlignment="0" applyProtection="0"/>
    <xf numFmtId="171" fontId="12" fillId="0" borderId="0"/>
    <xf numFmtId="170" fontId="28" fillId="34" borderId="0" applyNumberFormat="0" applyBorder="0" applyAlignment="0" applyProtection="0"/>
    <xf numFmtId="170" fontId="28" fillId="34" borderId="0" applyNumberFormat="0" applyBorder="0" applyAlignment="0" applyProtection="0"/>
    <xf numFmtId="171" fontId="12" fillId="0" borderId="0"/>
    <xf numFmtId="170" fontId="28" fillId="34" borderId="0" applyNumberFormat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1" fontId="12" fillId="0" borderId="0"/>
    <xf numFmtId="170" fontId="28" fillId="34" borderId="0" applyNumberFormat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0" fontId="30" fillId="34" borderId="0" applyNumberFormat="0" applyBorder="0" applyAlignment="0" applyProtection="0"/>
    <xf numFmtId="170" fontId="30" fillId="34" borderId="0" applyNumberFormat="0" applyBorder="0" applyAlignment="0" applyProtection="0"/>
    <xf numFmtId="171" fontId="12" fillId="0" borderId="0"/>
    <xf numFmtId="170" fontId="28" fillId="34" borderId="0" applyNumberFormat="0" applyBorder="0" applyAlignment="0" applyProtection="0"/>
    <xf numFmtId="170" fontId="28" fillId="34" borderId="0" applyNumberFormat="0" applyBorder="0" applyAlignment="0" applyProtection="0"/>
    <xf numFmtId="171" fontId="12" fillId="0" borderId="0"/>
    <xf numFmtId="170" fontId="28" fillId="34" borderId="0" applyNumberFormat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1" fontId="12" fillId="0" borderId="0"/>
    <xf numFmtId="170" fontId="28" fillId="34" borderId="0" applyNumberFormat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0" fontId="28" fillId="34" borderId="0" applyNumberFormat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1" fontId="12" fillId="0" borderId="0"/>
    <xf numFmtId="170" fontId="28" fillId="34" borderId="0" applyNumberFormat="0" applyBorder="0" applyAlignment="0" applyProtection="0"/>
    <xf numFmtId="170" fontId="28" fillId="34" borderId="0" applyNumberFormat="0" applyBorder="0" applyAlignment="0" applyProtection="0"/>
    <xf numFmtId="171" fontId="12" fillId="0" borderId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1" fontId="12" fillId="0" borderId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1" fontId="12" fillId="0" borderId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1" fontId="12" fillId="0" borderId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1" fontId="12" fillId="0" borderId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1" fontId="12" fillId="0" borderId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1" fontId="12" fillId="0" borderId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1" fontId="12" fillId="0" borderId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1" fontId="12" fillId="0" borderId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1" fontId="12" fillId="0" borderId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1" fontId="12" fillId="0" borderId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1" fontId="12" fillId="0" borderId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1" fontId="12" fillId="0" borderId="0"/>
    <xf numFmtId="0" fontId="74" fillId="15" borderId="9" applyNumberFormat="0" applyAlignment="0" applyProtection="0"/>
    <xf numFmtId="0" fontId="74" fillId="15" borderId="9" applyNumberFormat="0" applyAlignment="0" applyProtection="0"/>
    <xf numFmtId="0" fontId="16" fillId="0" borderId="0"/>
    <xf numFmtId="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1" fontId="12" fillId="0" borderId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1" fontId="12" fillId="0" borderId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1" fontId="12" fillId="0" borderId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1" fontId="12" fillId="0" borderId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1" fontId="12" fillId="0" borderId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1" fontId="12" fillId="0" borderId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1" fontId="12" fillId="0" borderId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1" fontId="12" fillId="0" borderId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1" fontId="12" fillId="0" borderId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1" fontId="12" fillId="0" borderId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1" fontId="12" fillId="0" borderId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1" fontId="12" fillId="0" borderId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0" fontId="109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1" fontId="12" fillId="0" borderId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1" fontId="12" fillId="0" borderId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1" fontId="12" fillId="0" borderId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1" fontId="12" fillId="0" borderId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1" fontId="12" fillId="0" borderId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1" fontId="12" fillId="0" borderId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1" fontId="12" fillId="0" borderId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1" fontId="12" fillId="0" borderId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1" fontId="12" fillId="0" borderId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1" fontId="12" fillId="0" borderId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1" fontId="12" fillId="0" borderId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1" fontId="12" fillId="0" borderId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1" fontId="12" fillId="0" borderId="0"/>
    <xf numFmtId="170" fontId="74" fillId="15" borderId="9" applyNumberFormat="0" applyAlignment="0" applyProtection="0"/>
    <xf numFmtId="170" fontId="74" fillId="15" borderId="9" applyNumberFormat="0" applyAlignment="0" applyProtection="0"/>
    <xf numFmtId="171" fontId="12" fillId="0" borderId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0" fontId="109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1" fontId="12" fillId="0" borderId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1" fontId="12" fillId="0" borderId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1" fontId="12" fillId="0" borderId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1" fontId="12" fillId="0" borderId="0"/>
    <xf numFmtId="0" fontId="109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1" fontId="12" fillId="0" borderId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1" fontId="12" fillId="0" borderId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1" fontId="12" fillId="0" borderId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1" fontId="12" fillId="0" borderId="0"/>
    <xf numFmtId="0" fontId="109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1" fontId="12" fillId="0" borderId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1" fontId="12" fillId="0" borderId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1" fontId="12" fillId="0" borderId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1" fontId="12" fillId="0" borderId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1" fontId="12" fillId="0" borderId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1" fontId="12" fillId="0" borderId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1" fontId="12" fillId="0" borderId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1" fontId="12" fillId="0" borderId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1" fontId="12" fillId="0" borderId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1" fontId="12" fillId="0" borderId="0"/>
    <xf numFmtId="0" fontId="109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1" fontId="12" fillId="0" borderId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1" fontId="12" fillId="0" borderId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1" fontId="12" fillId="0" borderId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1" fontId="12" fillId="0" borderId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1" fontId="12" fillId="0" borderId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1" fontId="12" fillId="0" borderId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1" fontId="12" fillId="0" borderId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1" fontId="12" fillId="0" borderId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1" fontId="12" fillId="0" borderId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1" fontId="12" fillId="0" borderId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1" fontId="12" fillId="0" borderId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1" fontId="12" fillId="0" borderId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1" fontId="12" fillId="0" borderId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1" fontId="12" fillId="0" borderId="0"/>
    <xf numFmtId="170" fontId="109" fillId="15" borderId="9" applyNumberFormat="0" applyAlignment="0" applyProtection="0"/>
    <xf numFmtId="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0" fontId="16" fillId="0" borderId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1" fontId="12" fillId="0" borderId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1" fontId="12" fillId="0" borderId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1" fontId="12" fillId="0" borderId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1" fontId="12" fillId="0" borderId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1" fontId="12" fillId="0" borderId="0"/>
    <xf numFmtId="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0" fontId="16" fillId="0" borderId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1" fontId="12" fillId="0" borderId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1" fontId="12" fillId="0" borderId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1" fontId="12" fillId="0" borderId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1" fontId="12" fillId="0" borderId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1" fontId="12" fillId="0" borderId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1" fontId="12" fillId="0" borderId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1" fontId="12" fillId="0" borderId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1" fontId="12" fillId="0" borderId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1" fontId="12" fillId="0" borderId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1" fontId="12" fillId="0" borderId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1" fontId="12" fillId="0" borderId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0" fontId="16" fillId="0" borderId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1" fontId="12" fillId="0" borderId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1" fontId="12" fillId="0" borderId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1" fontId="12" fillId="0" borderId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1" fontId="12" fillId="0" borderId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1" fontId="12" fillId="0" borderId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1" fontId="12" fillId="0" borderId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0" fontId="16" fillId="0" borderId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1" fontId="12" fillId="0" borderId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0" fontId="109" fillId="15" borderId="9" applyNumberFormat="0" applyAlignment="0" applyProtection="0"/>
    <xf numFmtId="171" fontId="12" fillId="0" borderId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1" fontId="12" fillId="0" borderId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1" fontId="12" fillId="0" borderId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1" fontId="12" fillId="0" borderId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1" fontId="12" fillId="0" borderId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0" fontId="16" fillId="0" borderId="0"/>
    <xf numFmtId="0" fontId="16" fillId="0" borderId="0"/>
    <xf numFmtId="0" fontId="16" fillId="0" borderId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1" fontId="12" fillId="0" borderId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1" fontId="12" fillId="0" borderId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1" fontId="12" fillId="0" borderId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0" fontId="74" fillId="15" borderId="9" applyNumberFormat="0" applyAlignment="0" applyProtection="0"/>
    <xf numFmtId="171" fontId="12" fillId="0" borderId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1" fontId="12" fillId="0" borderId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1" fontId="12" fillId="0" borderId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1" fontId="12" fillId="0" borderId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1" fontId="12" fillId="0" borderId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1" fontId="12" fillId="0" borderId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1" fontId="12" fillId="0" borderId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1" fontId="12" fillId="0" borderId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1" fontId="12" fillId="0" borderId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1" fontId="12" fillId="0" borderId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1" fontId="12" fillId="0" borderId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1" fontId="12" fillId="0" borderId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1" fontId="12" fillId="0" borderId="0"/>
    <xf numFmtId="0" fontId="90" fillId="37" borderId="29" applyNumberFormat="0" applyAlignment="0" applyProtection="0"/>
    <xf numFmtId="0" fontId="90" fillId="37" borderId="29" applyNumberFormat="0" applyAlignment="0" applyProtection="0"/>
    <xf numFmtId="0" fontId="16" fillId="0" borderId="0"/>
    <xf numFmtId="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1" fontId="12" fillId="0" borderId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1" fontId="12" fillId="0" borderId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1" fontId="12" fillId="0" borderId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1" fontId="12" fillId="0" borderId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1" fontId="12" fillId="0" borderId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1" fontId="12" fillId="0" borderId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1" fontId="12" fillId="0" borderId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1" fontId="12" fillId="0" borderId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1" fontId="12" fillId="0" borderId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1" fontId="12" fillId="0" borderId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1" fontId="12" fillId="0" borderId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1" fontId="12" fillId="0" borderId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0" fontId="11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1" fontId="12" fillId="0" borderId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1" fontId="12" fillId="0" borderId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1" fontId="12" fillId="0" borderId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1" fontId="12" fillId="0" borderId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1" fontId="12" fillId="0" borderId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1" fontId="12" fillId="0" borderId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1" fontId="12" fillId="0" borderId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1" fontId="12" fillId="0" borderId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1" fontId="12" fillId="0" borderId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1" fontId="12" fillId="0" borderId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1" fontId="12" fillId="0" borderId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1" fontId="12" fillId="0" borderId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1" fontId="12" fillId="0" borderId="0"/>
    <xf numFmtId="170" fontId="90" fillId="37" borderId="29" applyNumberFormat="0" applyAlignment="0" applyProtection="0"/>
    <xf numFmtId="170" fontId="90" fillId="37" borderId="29" applyNumberFormat="0" applyAlignment="0" applyProtection="0"/>
    <xf numFmtId="171" fontId="12" fillId="0" borderId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0" fontId="11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1" fontId="12" fillId="0" borderId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1" fontId="12" fillId="0" borderId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1" fontId="12" fillId="0" borderId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1" fontId="12" fillId="0" borderId="0"/>
    <xf numFmtId="0" fontId="11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1" fontId="12" fillId="0" borderId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1" fontId="12" fillId="0" borderId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1" fontId="12" fillId="0" borderId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1" fontId="12" fillId="0" borderId="0"/>
    <xf numFmtId="0" fontId="11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1" fontId="12" fillId="0" borderId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1" fontId="12" fillId="0" borderId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1" fontId="12" fillId="0" borderId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1" fontId="12" fillId="0" borderId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1" fontId="12" fillId="0" borderId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1" fontId="12" fillId="0" borderId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1" fontId="12" fillId="0" borderId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1" fontId="12" fillId="0" borderId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1" fontId="12" fillId="0" borderId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1" fontId="12" fillId="0" borderId="0"/>
    <xf numFmtId="0" fontId="11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1" fontId="12" fillId="0" borderId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1" fontId="12" fillId="0" borderId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1" fontId="12" fillId="0" borderId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1" fontId="12" fillId="0" borderId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1" fontId="12" fillId="0" borderId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1" fontId="12" fillId="0" borderId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1" fontId="12" fillId="0" borderId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1" fontId="12" fillId="0" borderId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1" fontId="12" fillId="0" borderId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1" fontId="12" fillId="0" borderId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1" fontId="12" fillId="0" borderId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1" fontId="12" fillId="0" borderId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1" fontId="12" fillId="0" borderId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1" fontId="12" fillId="0" borderId="0"/>
    <xf numFmtId="170" fontId="110" fillId="37" borderId="29" applyNumberFormat="0" applyAlignment="0" applyProtection="0"/>
    <xf numFmtId="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0" fontId="16" fillId="0" borderId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1" fontId="12" fillId="0" borderId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1" fontId="12" fillId="0" borderId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1" fontId="12" fillId="0" borderId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1" fontId="12" fillId="0" borderId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1" fontId="12" fillId="0" borderId="0"/>
    <xf numFmtId="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0" fontId="16" fillId="0" borderId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1" fontId="12" fillId="0" borderId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1" fontId="12" fillId="0" borderId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1" fontId="12" fillId="0" borderId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1" fontId="12" fillId="0" borderId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1" fontId="12" fillId="0" borderId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1" fontId="12" fillId="0" borderId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1" fontId="12" fillId="0" borderId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1" fontId="12" fillId="0" borderId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1" fontId="12" fillId="0" borderId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1" fontId="12" fillId="0" borderId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1" fontId="12" fillId="0" borderId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0" fontId="16" fillId="0" borderId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1" fontId="12" fillId="0" borderId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1" fontId="12" fillId="0" borderId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1" fontId="12" fillId="0" borderId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1" fontId="12" fillId="0" borderId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1" fontId="12" fillId="0" borderId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1" fontId="12" fillId="0" borderId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0" fontId="16" fillId="0" borderId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1" fontId="12" fillId="0" borderId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0" fontId="110" fillId="37" borderId="29" applyNumberFormat="0" applyAlignment="0" applyProtection="0"/>
    <xf numFmtId="171" fontId="12" fillId="0" borderId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1" fontId="12" fillId="0" borderId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1" fontId="12" fillId="0" borderId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1" fontId="12" fillId="0" borderId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1" fontId="12" fillId="0" borderId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0" fontId="16" fillId="0" borderId="0"/>
    <xf numFmtId="0" fontId="16" fillId="0" borderId="0"/>
    <xf numFmtId="0" fontId="16" fillId="0" borderId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1" fontId="12" fillId="0" borderId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1" fontId="12" fillId="0" borderId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1" fontId="12" fillId="0" borderId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0" fontId="90" fillId="37" borderId="29" applyNumberFormat="0" applyAlignment="0" applyProtection="0"/>
    <xf numFmtId="171" fontId="12" fillId="0" borderId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1" fontId="12" fillId="0" borderId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1" fontId="12" fillId="0" borderId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1" fontId="12" fillId="0" borderId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1" fontId="12" fillId="0" borderId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1" fontId="12" fillId="0" borderId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1" fontId="12" fillId="0" borderId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1" fontId="12" fillId="0" borderId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1" fontId="12" fillId="0" borderId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1" fontId="12" fillId="0" borderId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1" fontId="12" fillId="0" borderId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1" fontId="12" fillId="0" borderId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1" fontId="12" fillId="0" borderId="0"/>
    <xf numFmtId="0" fontId="36" fillId="37" borderId="9" applyNumberFormat="0" applyAlignment="0" applyProtection="0"/>
    <xf numFmtId="0" fontId="36" fillId="37" borderId="9" applyNumberFormat="0" applyAlignment="0" applyProtection="0"/>
    <xf numFmtId="0" fontId="16" fillId="0" borderId="0"/>
    <xf numFmtId="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1" fontId="12" fillId="0" borderId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1" fontId="12" fillId="0" borderId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1" fontId="12" fillId="0" borderId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1" fontId="12" fillId="0" borderId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1" fontId="12" fillId="0" borderId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1" fontId="12" fillId="0" borderId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1" fontId="12" fillId="0" borderId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1" fontId="12" fillId="0" borderId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1" fontId="12" fillId="0" borderId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1" fontId="12" fillId="0" borderId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1" fontId="12" fillId="0" borderId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1" fontId="12" fillId="0" borderId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0" fontId="111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1" fontId="12" fillId="0" borderId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1" fontId="12" fillId="0" borderId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1" fontId="12" fillId="0" borderId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1" fontId="12" fillId="0" borderId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1" fontId="12" fillId="0" borderId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1" fontId="12" fillId="0" borderId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1" fontId="12" fillId="0" borderId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1" fontId="12" fillId="0" borderId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1" fontId="12" fillId="0" borderId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1" fontId="12" fillId="0" borderId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1" fontId="12" fillId="0" borderId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1" fontId="12" fillId="0" borderId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1" fontId="12" fillId="0" borderId="0"/>
    <xf numFmtId="170" fontId="36" fillId="37" borderId="9" applyNumberFormat="0" applyAlignment="0" applyProtection="0"/>
    <xf numFmtId="170" fontId="36" fillId="37" borderId="9" applyNumberFormat="0" applyAlignment="0" applyProtection="0"/>
    <xf numFmtId="171" fontId="12" fillId="0" borderId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0" fontId="111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1" fontId="12" fillId="0" borderId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1" fontId="12" fillId="0" borderId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1" fontId="12" fillId="0" borderId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1" fontId="12" fillId="0" borderId="0"/>
    <xf numFmtId="0" fontId="111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1" fontId="12" fillId="0" borderId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1" fontId="12" fillId="0" borderId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1" fontId="12" fillId="0" borderId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1" fontId="12" fillId="0" borderId="0"/>
    <xf numFmtId="0" fontId="111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1" fontId="12" fillId="0" borderId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1" fontId="12" fillId="0" borderId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1" fontId="12" fillId="0" borderId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1" fontId="12" fillId="0" borderId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1" fontId="12" fillId="0" borderId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1" fontId="12" fillId="0" borderId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1" fontId="12" fillId="0" borderId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1" fontId="12" fillId="0" borderId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1" fontId="12" fillId="0" borderId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1" fontId="12" fillId="0" borderId="0"/>
    <xf numFmtId="0" fontId="111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1" fontId="12" fillId="0" borderId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1" fontId="12" fillId="0" borderId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1" fontId="12" fillId="0" borderId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1" fontId="12" fillId="0" borderId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1" fontId="12" fillId="0" borderId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1" fontId="12" fillId="0" borderId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1" fontId="12" fillId="0" borderId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1" fontId="12" fillId="0" borderId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1" fontId="12" fillId="0" borderId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1" fontId="12" fillId="0" borderId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1" fontId="12" fillId="0" borderId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1" fontId="12" fillId="0" borderId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1" fontId="12" fillId="0" borderId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1" fontId="12" fillId="0" borderId="0"/>
    <xf numFmtId="170" fontId="111" fillId="37" borderId="9" applyNumberFormat="0" applyAlignment="0" applyProtection="0"/>
    <xf numFmtId="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0" fontId="16" fillId="0" borderId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1" fontId="12" fillId="0" borderId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1" fontId="12" fillId="0" borderId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1" fontId="12" fillId="0" borderId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1" fontId="12" fillId="0" borderId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1" fontId="12" fillId="0" borderId="0"/>
    <xf numFmtId="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0" fontId="16" fillId="0" borderId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1" fontId="12" fillId="0" borderId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1" fontId="12" fillId="0" borderId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1" fontId="12" fillId="0" borderId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1" fontId="12" fillId="0" borderId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1" fontId="12" fillId="0" borderId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1" fontId="12" fillId="0" borderId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1" fontId="12" fillId="0" borderId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1" fontId="12" fillId="0" borderId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1" fontId="12" fillId="0" borderId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1" fontId="12" fillId="0" borderId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1" fontId="12" fillId="0" borderId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0" fontId="16" fillId="0" borderId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1" fontId="12" fillId="0" borderId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1" fontId="12" fillId="0" borderId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1" fontId="12" fillId="0" borderId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1" fontId="12" fillId="0" borderId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1" fontId="12" fillId="0" borderId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1" fontId="12" fillId="0" borderId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0" fontId="16" fillId="0" borderId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1" fontId="12" fillId="0" borderId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0" fontId="111" fillId="37" borderId="9" applyNumberFormat="0" applyAlignment="0" applyProtection="0"/>
    <xf numFmtId="171" fontId="12" fillId="0" borderId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1" fontId="12" fillId="0" borderId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1" fontId="12" fillId="0" borderId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1" fontId="12" fillId="0" borderId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1" fontId="12" fillId="0" borderId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0" fontId="16" fillId="0" borderId="0"/>
    <xf numFmtId="0" fontId="16" fillId="0" borderId="0"/>
    <xf numFmtId="0" fontId="16" fillId="0" borderId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1" fontId="12" fillId="0" borderId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1" fontId="12" fillId="0" borderId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1" fontId="12" fillId="0" borderId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0" fontId="36" fillId="37" borderId="9" applyNumberFormat="0" applyAlignment="0" applyProtection="0"/>
    <xf numFmtId="171" fontId="12" fillId="0" borderId="0"/>
    <xf numFmtId="0" fontId="112" fillId="0" borderId="0" applyNumberForma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98" fontId="112" fillId="0" borderId="0" applyNumberFormat="0" applyFill="0" applyBorder="0" applyAlignment="0" applyProtection="0"/>
    <xf numFmtId="0" fontId="112" fillId="0" borderId="0" applyNumberFormat="0" applyFill="0" applyBorder="0" applyAlignment="0" applyProtection="0"/>
    <xf numFmtId="208" fontId="113" fillId="0" borderId="0" applyNumberFormat="0" applyFill="0" applyBorder="0" applyAlignment="0" applyProtection="0">
      <alignment vertical="top"/>
      <protection locked="0"/>
    </xf>
    <xf numFmtId="170" fontId="113" fillId="0" borderId="0" applyNumberFormat="0" applyFill="0" applyBorder="0" applyAlignment="0" applyProtection="0">
      <alignment vertical="top"/>
      <protection locked="0"/>
    </xf>
    <xf numFmtId="170" fontId="113" fillId="0" borderId="0" applyNumberFormat="0" applyFill="0" applyBorder="0" applyAlignment="0" applyProtection="0">
      <alignment vertical="top"/>
      <protection locked="0"/>
    </xf>
    <xf numFmtId="171" fontId="12" fillId="0" borderId="0"/>
    <xf numFmtId="170" fontId="113" fillId="0" borderId="0" applyNumberFormat="0" applyFill="0" applyBorder="0" applyAlignment="0" applyProtection="0">
      <alignment vertical="top"/>
      <protection locked="0"/>
    </xf>
    <xf numFmtId="184" fontId="113" fillId="0" borderId="0" applyNumberFormat="0" applyFill="0" applyBorder="0" applyAlignment="0" applyProtection="0">
      <alignment vertical="top"/>
      <protection locked="0"/>
    </xf>
    <xf numFmtId="171" fontId="12" fillId="0" borderId="0"/>
    <xf numFmtId="170" fontId="113" fillId="0" borderId="0" applyNumberFormat="0" applyFill="0" applyBorder="0" applyAlignment="0" applyProtection="0">
      <alignment vertical="top"/>
      <protection locked="0"/>
    </xf>
    <xf numFmtId="170" fontId="113" fillId="0" borderId="0" applyNumberFormat="0" applyFill="0" applyBorder="0" applyAlignment="0" applyProtection="0">
      <alignment vertical="top"/>
      <protection locked="0"/>
    </xf>
    <xf numFmtId="171" fontId="12" fillId="0" borderId="0"/>
    <xf numFmtId="170" fontId="113" fillId="0" borderId="0" applyNumberFormat="0" applyFill="0" applyBorder="0" applyAlignment="0" applyProtection="0">
      <alignment vertical="top"/>
      <protection locked="0"/>
    </xf>
    <xf numFmtId="170" fontId="113" fillId="0" borderId="0" applyNumberFormat="0" applyFill="0" applyBorder="0" applyAlignment="0" applyProtection="0">
      <alignment vertical="top"/>
      <protection locked="0"/>
    </xf>
    <xf numFmtId="171" fontId="12" fillId="0" borderId="0"/>
    <xf numFmtId="170" fontId="113" fillId="0" borderId="0" applyNumberFormat="0" applyFill="0" applyBorder="0" applyAlignment="0" applyProtection="0">
      <alignment vertical="top"/>
      <protection locked="0"/>
    </xf>
    <xf numFmtId="170" fontId="113" fillId="0" borderId="0" applyNumberFormat="0" applyFill="0" applyBorder="0" applyAlignment="0" applyProtection="0">
      <alignment vertical="top"/>
      <protection locked="0"/>
    </xf>
    <xf numFmtId="171" fontId="12" fillId="0" borderId="0"/>
    <xf numFmtId="170" fontId="113" fillId="0" borderId="0" applyNumberFormat="0" applyFill="0" applyBorder="0" applyAlignment="0" applyProtection="0">
      <alignment vertical="top"/>
      <protection locked="0"/>
    </xf>
    <xf numFmtId="170" fontId="113" fillId="0" borderId="0" applyNumberFormat="0" applyFill="0" applyBorder="0" applyAlignment="0" applyProtection="0">
      <alignment vertical="top"/>
      <protection locked="0"/>
    </xf>
    <xf numFmtId="171" fontId="12" fillId="0" borderId="0"/>
    <xf numFmtId="170" fontId="113" fillId="0" borderId="0" applyNumberFormat="0" applyFill="0" applyBorder="0" applyAlignment="0" applyProtection="0">
      <alignment vertical="top"/>
      <protection locked="0"/>
    </xf>
    <xf numFmtId="170" fontId="113" fillId="0" borderId="0" applyNumberFormat="0" applyFill="0" applyBorder="0" applyAlignment="0" applyProtection="0">
      <alignment vertical="top"/>
      <protection locked="0"/>
    </xf>
    <xf numFmtId="182" fontId="113" fillId="0" borderId="0" applyNumberFormat="0" applyFill="0" applyBorder="0" applyAlignment="0" applyProtection="0">
      <alignment vertical="top"/>
      <protection locked="0"/>
    </xf>
    <xf numFmtId="171" fontId="12" fillId="0" borderId="0"/>
    <xf numFmtId="0" fontId="114" fillId="0" borderId="0" applyNumberFormat="0" applyFill="0" applyBorder="0" applyAlignment="0" applyProtection="0">
      <alignment vertical="top"/>
      <protection locked="0"/>
    </xf>
    <xf numFmtId="0" fontId="16" fillId="0" borderId="0"/>
    <xf numFmtId="0" fontId="16" fillId="0" borderId="0"/>
    <xf numFmtId="0" fontId="16" fillId="0" borderId="0"/>
    <xf numFmtId="0" fontId="16" fillId="0" borderId="0"/>
    <xf numFmtId="171" fontId="12" fillId="0" borderId="0"/>
    <xf numFmtId="171" fontId="12" fillId="0" borderId="0"/>
    <xf numFmtId="186" fontId="115" fillId="0" borderId="0" applyFont="0" applyFill="0" applyBorder="0" applyAlignment="0" applyProtection="0"/>
    <xf numFmtId="170" fontId="116" fillId="0" borderId="36" applyNumberFormat="0" applyFill="0" applyAlignment="0" applyProtection="0"/>
    <xf numFmtId="170" fontId="116" fillId="0" borderId="36" applyNumberFormat="0" applyFill="0" applyAlignment="0" applyProtection="0"/>
    <xf numFmtId="171" fontId="12" fillId="0" borderId="0"/>
    <xf numFmtId="170" fontId="116" fillId="0" borderId="36" applyNumberFormat="0" applyFill="0" applyAlignment="0" applyProtection="0"/>
    <xf numFmtId="170" fontId="116" fillId="0" borderId="36" applyNumberFormat="0" applyFill="0" applyAlignment="0" applyProtection="0"/>
    <xf numFmtId="171" fontId="12" fillId="0" borderId="0"/>
    <xf numFmtId="170" fontId="116" fillId="0" borderId="36" applyNumberFormat="0" applyFill="0" applyAlignment="0" applyProtection="0"/>
    <xf numFmtId="170" fontId="116" fillId="0" borderId="36" applyNumberFormat="0" applyFill="0" applyAlignment="0" applyProtection="0"/>
    <xf numFmtId="171" fontId="12" fillId="0" borderId="0"/>
    <xf numFmtId="170" fontId="116" fillId="0" borderId="36" applyNumberFormat="0" applyFill="0" applyAlignment="0" applyProtection="0"/>
    <xf numFmtId="170" fontId="116" fillId="0" borderId="36" applyNumberFormat="0" applyFill="0" applyAlignment="0" applyProtection="0"/>
    <xf numFmtId="171" fontId="12" fillId="0" borderId="0"/>
    <xf numFmtId="170" fontId="116" fillId="0" borderId="36" applyNumberFormat="0" applyFill="0" applyAlignment="0" applyProtection="0"/>
    <xf numFmtId="170" fontId="116" fillId="0" borderId="36" applyNumberFormat="0" applyFill="0" applyAlignment="0" applyProtection="0"/>
    <xf numFmtId="171" fontId="12" fillId="0" borderId="0"/>
    <xf numFmtId="170" fontId="116" fillId="0" borderId="36" applyNumberFormat="0" applyFill="0" applyAlignment="0" applyProtection="0"/>
    <xf numFmtId="170" fontId="116" fillId="0" borderId="36" applyNumberFormat="0" applyFill="0" applyAlignment="0" applyProtection="0"/>
    <xf numFmtId="171" fontId="12" fillId="0" borderId="0"/>
    <xf numFmtId="0" fontId="116" fillId="0" borderId="36" applyNumberFormat="0" applyFill="0" applyAlignment="0" applyProtection="0"/>
    <xf numFmtId="0" fontId="16" fillId="0" borderId="0"/>
    <xf numFmtId="0" fontId="16" fillId="0" borderId="0"/>
    <xf numFmtId="0" fontId="116" fillId="0" borderId="36" applyNumberFormat="0" applyFill="0" applyAlignment="0" applyProtection="0"/>
    <xf numFmtId="170" fontId="116" fillId="0" borderId="36" applyNumberFormat="0" applyFill="0" applyAlignment="0" applyProtection="0"/>
    <xf numFmtId="170" fontId="116" fillId="0" borderId="36" applyNumberFormat="0" applyFill="0" applyAlignment="0" applyProtection="0"/>
    <xf numFmtId="171" fontId="12" fillId="0" borderId="0"/>
    <xf numFmtId="170" fontId="116" fillId="0" borderId="36" applyNumberFormat="0" applyFill="0" applyAlignment="0" applyProtection="0"/>
    <xf numFmtId="170" fontId="116" fillId="0" borderId="36" applyNumberFormat="0" applyFill="0" applyAlignment="0" applyProtection="0"/>
    <xf numFmtId="171" fontId="12" fillId="0" borderId="0"/>
    <xf numFmtId="170" fontId="117" fillId="0" borderId="36" applyNumberFormat="0" applyFill="0" applyAlignment="0" applyProtection="0"/>
    <xf numFmtId="170" fontId="117" fillId="0" borderId="36" applyNumberFormat="0" applyFill="0" applyAlignment="0" applyProtection="0"/>
    <xf numFmtId="171" fontId="12" fillId="0" borderId="0"/>
    <xf numFmtId="170" fontId="116" fillId="0" borderId="36" applyNumberFormat="0" applyFill="0" applyAlignment="0" applyProtection="0"/>
    <xf numFmtId="170" fontId="116" fillId="0" borderId="36" applyNumberFormat="0" applyFill="0" applyAlignment="0" applyProtection="0"/>
    <xf numFmtId="171" fontId="12" fillId="0" borderId="0"/>
    <xf numFmtId="170" fontId="116" fillId="0" borderId="36" applyNumberFormat="0" applyFill="0" applyAlignment="0" applyProtection="0"/>
    <xf numFmtId="170" fontId="116" fillId="0" borderId="36" applyNumberFormat="0" applyFill="0" applyAlignment="0" applyProtection="0"/>
    <xf numFmtId="171" fontId="12" fillId="0" borderId="0"/>
    <xf numFmtId="170" fontId="117" fillId="0" borderId="36" applyNumberFormat="0" applyFill="0" applyAlignment="0" applyProtection="0"/>
    <xf numFmtId="170" fontId="117" fillId="0" borderId="36" applyNumberFormat="0" applyFill="0" applyAlignment="0" applyProtection="0"/>
    <xf numFmtId="0" fontId="16" fillId="0" borderId="0"/>
    <xf numFmtId="0" fontId="16" fillId="0" borderId="0"/>
    <xf numFmtId="0" fontId="16" fillId="0" borderId="0"/>
    <xf numFmtId="0" fontId="117" fillId="0" borderId="36" applyNumberFormat="0" applyFill="0" applyAlignment="0" applyProtection="0"/>
    <xf numFmtId="170" fontId="117" fillId="0" borderId="36" applyNumberFormat="0" applyFill="0" applyAlignment="0" applyProtection="0"/>
    <xf numFmtId="170" fontId="117" fillId="0" borderId="36" applyNumberFormat="0" applyFill="0" applyAlignment="0" applyProtection="0"/>
    <xf numFmtId="170" fontId="117" fillId="0" borderId="36" applyNumberFormat="0" applyFill="0" applyAlignment="0" applyProtection="0"/>
    <xf numFmtId="171" fontId="12" fillId="0" borderId="0"/>
    <xf numFmtId="170" fontId="117" fillId="0" borderId="36" applyNumberFormat="0" applyFill="0" applyAlignment="0" applyProtection="0"/>
    <xf numFmtId="171" fontId="12" fillId="0" borderId="0"/>
    <xf numFmtId="170" fontId="117" fillId="0" borderId="36" applyNumberFormat="0" applyFill="0" applyAlignment="0" applyProtection="0"/>
    <xf numFmtId="170" fontId="117" fillId="0" borderId="36" applyNumberFormat="0" applyFill="0" applyAlignment="0" applyProtection="0"/>
    <xf numFmtId="171" fontId="12" fillId="0" borderId="0"/>
    <xf numFmtId="170" fontId="117" fillId="0" borderId="36" applyNumberFormat="0" applyFill="0" applyAlignment="0" applyProtection="0"/>
    <xf numFmtId="170" fontId="117" fillId="0" borderId="36" applyNumberFormat="0" applyFill="0" applyAlignment="0" applyProtection="0"/>
    <xf numFmtId="171" fontId="12" fillId="0" borderId="0"/>
    <xf numFmtId="170" fontId="117" fillId="0" borderId="36" applyNumberFormat="0" applyFill="0" applyAlignment="0" applyProtection="0"/>
    <xf numFmtId="170" fontId="117" fillId="0" borderId="36" applyNumberFormat="0" applyFill="0" applyAlignment="0" applyProtection="0"/>
    <xf numFmtId="171" fontId="12" fillId="0" borderId="0"/>
    <xf numFmtId="170" fontId="117" fillId="0" borderId="36" applyNumberFormat="0" applyFill="0" applyAlignment="0" applyProtection="0"/>
    <xf numFmtId="170" fontId="117" fillId="0" borderId="36" applyNumberFormat="0" applyFill="0" applyAlignment="0" applyProtection="0"/>
    <xf numFmtId="171" fontId="12" fillId="0" borderId="0"/>
    <xf numFmtId="170" fontId="116" fillId="0" borderId="36" applyNumberFormat="0" applyFill="0" applyAlignment="0" applyProtection="0"/>
    <xf numFmtId="171" fontId="12" fillId="0" borderId="0"/>
    <xf numFmtId="0" fontId="16" fillId="0" borderId="0"/>
    <xf numFmtId="0" fontId="16" fillId="0" borderId="0"/>
    <xf numFmtId="0" fontId="117" fillId="0" borderId="36" applyNumberFormat="0" applyFill="0" applyAlignment="0" applyProtection="0"/>
    <xf numFmtId="170" fontId="117" fillId="0" borderId="36" applyNumberFormat="0" applyFill="0" applyAlignment="0" applyProtection="0"/>
    <xf numFmtId="170" fontId="117" fillId="0" borderId="36" applyNumberFormat="0" applyFill="0" applyAlignment="0" applyProtection="0"/>
    <xf numFmtId="171" fontId="12" fillId="0" borderId="0"/>
    <xf numFmtId="170" fontId="116" fillId="0" borderId="36" applyNumberFormat="0" applyFill="0" applyAlignment="0" applyProtection="0"/>
    <xf numFmtId="171" fontId="12" fillId="0" borderId="0"/>
    <xf numFmtId="0" fontId="117" fillId="0" borderId="36" applyNumberFormat="0" applyFill="0" applyAlignment="0" applyProtection="0"/>
    <xf numFmtId="170" fontId="117" fillId="0" borderId="36" applyNumberFormat="0" applyFill="0" applyAlignment="0" applyProtection="0"/>
    <xf numFmtId="170" fontId="117" fillId="0" borderId="36" applyNumberFormat="0" applyFill="0" applyAlignment="0" applyProtection="0"/>
    <xf numFmtId="171" fontId="12" fillId="0" borderId="0"/>
    <xf numFmtId="170" fontId="116" fillId="0" borderId="36" applyNumberFormat="0" applyFill="0" applyAlignment="0" applyProtection="0"/>
    <xf numFmtId="171" fontId="12" fillId="0" borderId="0"/>
    <xf numFmtId="0" fontId="117" fillId="0" borderId="36" applyNumberFormat="0" applyFill="0" applyAlignment="0" applyProtection="0"/>
    <xf numFmtId="170" fontId="117" fillId="0" borderId="36" applyNumberFormat="0" applyFill="0" applyAlignment="0" applyProtection="0"/>
    <xf numFmtId="170" fontId="117" fillId="0" borderId="36" applyNumberFormat="0" applyFill="0" applyAlignment="0" applyProtection="0"/>
    <xf numFmtId="170" fontId="117" fillId="0" borderId="36" applyNumberFormat="0" applyFill="0" applyAlignment="0" applyProtection="0"/>
    <xf numFmtId="171" fontId="12" fillId="0" borderId="0"/>
    <xf numFmtId="170" fontId="117" fillId="0" borderId="36" applyNumberFormat="0" applyFill="0" applyAlignment="0" applyProtection="0"/>
    <xf numFmtId="171" fontId="12" fillId="0" borderId="0"/>
    <xf numFmtId="170" fontId="117" fillId="0" borderId="36" applyNumberFormat="0" applyFill="0" applyAlignment="0" applyProtection="0"/>
    <xf numFmtId="170" fontId="117" fillId="0" borderId="36" applyNumberFormat="0" applyFill="0" applyAlignment="0" applyProtection="0"/>
    <xf numFmtId="171" fontId="12" fillId="0" borderId="0"/>
    <xf numFmtId="170" fontId="117" fillId="0" borderId="36" applyNumberFormat="0" applyFill="0" applyAlignment="0" applyProtection="0"/>
    <xf numFmtId="170" fontId="117" fillId="0" borderId="36" applyNumberFormat="0" applyFill="0" applyAlignment="0" applyProtection="0"/>
    <xf numFmtId="171" fontId="12" fillId="0" borderId="0"/>
    <xf numFmtId="170" fontId="116" fillId="0" borderId="36" applyNumberFormat="0" applyFill="0" applyAlignment="0" applyProtection="0"/>
    <xf numFmtId="171" fontId="12" fillId="0" borderId="0"/>
    <xf numFmtId="0" fontId="117" fillId="0" borderId="36" applyNumberFormat="0" applyFill="0" applyAlignment="0" applyProtection="0"/>
    <xf numFmtId="170" fontId="117" fillId="0" borderId="36" applyNumberFormat="0" applyFill="0" applyAlignment="0" applyProtection="0"/>
    <xf numFmtId="170" fontId="117" fillId="0" borderId="36" applyNumberFormat="0" applyFill="0" applyAlignment="0" applyProtection="0"/>
    <xf numFmtId="171" fontId="12" fillId="0" borderId="0"/>
    <xf numFmtId="170" fontId="116" fillId="0" borderId="36" applyNumberFormat="0" applyFill="0" applyAlignment="0" applyProtection="0"/>
    <xf numFmtId="171" fontId="12" fillId="0" borderId="0"/>
    <xf numFmtId="170" fontId="116" fillId="0" borderId="36" applyNumberFormat="0" applyFill="0" applyAlignment="0" applyProtection="0"/>
    <xf numFmtId="170" fontId="117" fillId="0" borderId="36" applyNumberFormat="0" applyFill="0" applyAlignment="0" applyProtection="0"/>
    <xf numFmtId="170" fontId="117" fillId="0" borderId="36" applyNumberFormat="0" applyFill="0" applyAlignment="0" applyProtection="0"/>
    <xf numFmtId="171" fontId="12" fillId="0" borderId="0"/>
    <xf numFmtId="170" fontId="116" fillId="0" borderId="36" applyNumberFormat="0" applyFill="0" applyAlignment="0" applyProtection="0"/>
    <xf numFmtId="171" fontId="12" fillId="0" borderId="0"/>
    <xf numFmtId="170" fontId="116" fillId="0" borderId="36" applyNumberFormat="0" applyFill="0" applyAlignment="0" applyProtection="0"/>
    <xf numFmtId="170" fontId="117" fillId="0" borderId="36" applyNumberFormat="0" applyFill="0" applyAlignment="0" applyProtection="0"/>
    <xf numFmtId="170" fontId="117" fillId="0" borderId="36" applyNumberFormat="0" applyFill="0" applyAlignment="0" applyProtection="0"/>
    <xf numFmtId="171" fontId="12" fillId="0" borderId="0"/>
    <xf numFmtId="170" fontId="116" fillId="0" borderId="36" applyNumberFormat="0" applyFill="0" applyAlignment="0" applyProtection="0"/>
    <xf numFmtId="171" fontId="12" fillId="0" borderId="0"/>
    <xf numFmtId="170" fontId="116" fillId="0" borderId="36" applyNumberFormat="0" applyFill="0" applyAlignment="0" applyProtection="0"/>
    <xf numFmtId="170" fontId="116" fillId="0" borderId="36" applyNumberFormat="0" applyFill="0" applyAlignment="0" applyProtection="0"/>
    <xf numFmtId="171" fontId="12" fillId="0" borderId="0"/>
    <xf numFmtId="170" fontId="117" fillId="0" borderId="36" applyNumberFormat="0" applyFill="0" applyAlignment="0" applyProtection="0"/>
    <xf numFmtId="0" fontId="117" fillId="0" borderId="36" applyNumberFormat="0" applyFill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0" fontId="117" fillId="0" borderId="36" applyNumberFormat="0" applyFill="0" applyAlignment="0" applyProtection="0"/>
    <xf numFmtId="170" fontId="117" fillId="0" borderId="36" applyNumberFormat="0" applyFill="0" applyAlignment="0" applyProtection="0"/>
    <xf numFmtId="171" fontId="12" fillId="0" borderId="0"/>
    <xf numFmtId="170" fontId="117" fillId="0" borderId="36" applyNumberFormat="0" applyFill="0" applyAlignment="0" applyProtection="0"/>
    <xf numFmtId="170" fontId="117" fillId="0" borderId="36" applyNumberFormat="0" applyFill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1" fontId="12" fillId="0" borderId="0"/>
    <xf numFmtId="0" fontId="117" fillId="0" borderId="36" applyNumberFormat="0" applyFill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0" fontId="117" fillId="0" borderId="36" applyNumberFormat="0" applyFill="0" applyAlignment="0" applyProtection="0"/>
    <xf numFmtId="170" fontId="117" fillId="0" borderId="36" applyNumberFormat="0" applyFill="0" applyAlignment="0" applyProtection="0"/>
    <xf numFmtId="171" fontId="12" fillId="0" borderId="0"/>
    <xf numFmtId="170" fontId="117" fillId="0" borderId="36" applyNumberFormat="0" applyFill="0" applyAlignment="0" applyProtection="0"/>
    <xf numFmtId="170" fontId="117" fillId="0" borderId="36" applyNumberFormat="0" applyFill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1" fontId="12" fillId="0" borderId="0"/>
    <xf numFmtId="170" fontId="116" fillId="0" borderId="36" applyNumberFormat="0" applyFill="0" applyAlignment="0" applyProtection="0"/>
    <xf numFmtId="170" fontId="117" fillId="0" borderId="36" applyNumberFormat="0" applyFill="0" applyAlignment="0" applyProtection="0"/>
    <xf numFmtId="170" fontId="117" fillId="0" borderId="36" applyNumberFormat="0" applyFill="0" applyAlignment="0" applyProtection="0"/>
    <xf numFmtId="171" fontId="12" fillId="0" borderId="0"/>
    <xf numFmtId="170" fontId="116" fillId="0" borderId="36" applyNumberFormat="0" applyFill="0" applyAlignment="0" applyProtection="0"/>
    <xf numFmtId="170" fontId="116" fillId="0" borderId="36" applyNumberFormat="0" applyFill="0" applyAlignment="0" applyProtection="0"/>
    <xf numFmtId="171" fontId="12" fillId="0" borderId="0"/>
    <xf numFmtId="170" fontId="116" fillId="0" borderId="36" applyNumberFormat="0" applyFill="0" applyAlignment="0" applyProtection="0"/>
    <xf numFmtId="171" fontId="12" fillId="0" borderId="0"/>
    <xf numFmtId="170" fontId="116" fillId="0" borderId="36" applyNumberFormat="0" applyFill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0" fontId="117" fillId="0" borderId="36" applyNumberFormat="0" applyFill="0" applyAlignment="0" applyProtection="0"/>
    <xf numFmtId="170" fontId="117" fillId="0" borderId="36" applyNumberFormat="0" applyFill="0" applyAlignment="0" applyProtection="0"/>
    <xf numFmtId="171" fontId="12" fillId="0" borderId="0"/>
    <xf numFmtId="170" fontId="116" fillId="0" borderId="36" applyNumberFormat="0" applyFill="0" applyAlignment="0" applyProtection="0"/>
    <xf numFmtId="170" fontId="116" fillId="0" borderId="36" applyNumberFormat="0" applyFill="0" applyAlignment="0" applyProtection="0"/>
    <xf numFmtId="171" fontId="12" fillId="0" borderId="0"/>
    <xf numFmtId="170" fontId="116" fillId="0" borderId="36" applyNumberFormat="0" applyFill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1" fontId="12" fillId="0" borderId="0"/>
    <xf numFmtId="170" fontId="116" fillId="0" borderId="36" applyNumberFormat="0" applyFill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0" fontId="117" fillId="0" borderId="36" applyNumberFormat="0" applyFill="0" applyAlignment="0" applyProtection="0"/>
    <xf numFmtId="170" fontId="117" fillId="0" borderId="36" applyNumberFormat="0" applyFill="0" applyAlignment="0" applyProtection="0"/>
    <xf numFmtId="171" fontId="12" fillId="0" borderId="0"/>
    <xf numFmtId="170" fontId="116" fillId="0" borderId="36" applyNumberFormat="0" applyFill="0" applyAlignment="0" applyProtection="0"/>
    <xf numFmtId="170" fontId="116" fillId="0" borderId="36" applyNumberFormat="0" applyFill="0" applyAlignment="0" applyProtection="0"/>
    <xf numFmtId="171" fontId="12" fillId="0" borderId="0"/>
    <xf numFmtId="170" fontId="116" fillId="0" borderId="36" applyNumberFormat="0" applyFill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1" fontId="12" fillId="0" borderId="0"/>
    <xf numFmtId="170" fontId="116" fillId="0" borderId="36" applyNumberFormat="0" applyFill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0" fontId="116" fillId="0" borderId="36" applyNumberFormat="0" applyFill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1" fontId="12" fillId="0" borderId="0"/>
    <xf numFmtId="170" fontId="116" fillId="0" borderId="36" applyNumberFormat="0" applyFill="0" applyAlignment="0" applyProtection="0"/>
    <xf numFmtId="170" fontId="116" fillId="0" borderId="36" applyNumberFormat="0" applyFill="0" applyAlignment="0" applyProtection="0"/>
    <xf numFmtId="171" fontId="12" fillId="0" borderId="0"/>
    <xf numFmtId="170" fontId="118" fillId="0" borderId="37" applyNumberFormat="0" applyFill="0" applyAlignment="0" applyProtection="0"/>
    <xf numFmtId="170" fontId="118" fillId="0" borderId="37" applyNumberFormat="0" applyFill="0" applyAlignment="0" applyProtection="0"/>
    <xf numFmtId="171" fontId="12" fillId="0" borderId="0"/>
    <xf numFmtId="170" fontId="118" fillId="0" borderId="37" applyNumberFormat="0" applyFill="0" applyAlignment="0" applyProtection="0"/>
    <xf numFmtId="170" fontId="118" fillId="0" borderId="37" applyNumberFormat="0" applyFill="0" applyAlignment="0" applyProtection="0"/>
    <xf numFmtId="171" fontId="12" fillId="0" borderId="0"/>
    <xf numFmtId="170" fontId="118" fillId="0" borderId="37" applyNumberFormat="0" applyFill="0" applyAlignment="0" applyProtection="0"/>
    <xf numFmtId="170" fontId="118" fillId="0" borderId="37" applyNumberFormat="0" applyFill="0" applyAlignment="0" applyProtection="0"/>
    <xf numFmtId="171" fontId="12" fillId="0" borderId="0"/>
    <xf numFmtId="170" fontId="118" fillId="0" borderId="37" applyNumberFormat="0" applyFill="0" applyAlignment="0" applyProtection="0"/>
    <xf numFmtId="170" fontId="118" fillId="0" borderId="37" applyNumberFormat="0" applyFill="0" applyAlignment="0" applyProtection="0"/>
    <xf numFmtId="171" fontId="12" fillId="0" borderId="0"/>
    <xf numFmtId="170" fontId="118" fillId="0" borderId="37" applyNumberFormat="0" applyFill="0" applyAlignment="0" applyProtection="0"/>
    <xf numFmtId="170" fontId="118" fillId="0" borderId="37" applyNumberFormat="0" applyFill="0" applyAlignment="0" applyProtection="0"/>
    <xf numFmtId="171" fontId="12" fillId="0" borderId="0"/>
    <xf numFmtId="170" fontId="118" fillId="0" borderId="37" applyNumberFormat="0" applyFill="0" applyAlignment="0" applyProtection="0"/>
    <xf numFmtId="170" fontId="118" fillId="0" borderId="37" applyNumberFormat="0" applyFill="0" applyAlignment="0" applyProtection="0"/>
    <xf numFmtId="171" fontId="12" fillId="0" borderId="0"/>
    <xf numFmtId="0" fontId="118" fillId="0" borderId="37" applyNumberFormat="0" applyFill="0" applyAlignment="0" applyProtection="0"/>
    <xf numFmtId="0" fontId="16" fillId="0" borderId="0"/>
    <xf numFmtId="0" fontId="16" fillId="0" borderId="0"/>
    <xf numFmtId="0" fontId="118" fillId="0" borderId="37" applyNumberFormat="0" applyFill="0" applyAlignment="0" applyProtection="0"/>
    <xf numFmtId="170" fontId="118" fillId="0" borderId="37" applyNumberFormat="0" applyFill="0" applyAlignment="0" applyProtection="0"/>
    <xf numFmtId="170" fontId="118" fillId="0" borderId="37" applyNumberFormat="0" applyFill="0" applyAlignment="0" applyProtection="0"/>
    <xf numFmtId="171" fontId="12" fillId="0" borderId="0"/>
    <xf numFmtId="170" fontId="118" fillId="0" borderId="37" applyNumberFormat="0" applyFill="0" applyAlignment="0" applyProtection="0"/>
    <xf numFmtId="170" fontId="118" fillId="0" borderId="37" applyNumberFormat="0" applyFill="0" applyAlignment="0" applyProtection="0"/>
    <xf numFmtId="171" fontId="12" fillId="0" borderId="0"/>
    <xf numFmtId="170" fontId="119" fillId="0" borderId="37" applyNumberFormat="0" applyFill="0" applyAlignment="0" applyProtection="0"/>
    <xf numFmtId="170" fontId="119" fillId="0" borderId="37" applyNumberFormat="0" applyFill="0" applyAlignment="0" applyProtection="0"/>
    <xf numFmtId="171" fontId="12" fillId="0" borderId="0"/>
    <xf numFmtId="170" fontId="118" fillId="0" borderId="37" applyNumberFormat="0" applyFill="0" applyAlignment="0" applyProtection="0"/>
    <xf numFmtId="170" fontId="118" fillId="0" borderId="37" applyNumberFormat="0" applyFill="0" applyAlignment="0" applyProtection="0"/>
    <xf numFmtId="171" fontId="12" fillId="0" borderId="0"/>
    <xf numFmtId="170" fontId="118" fillId="0" borderId="37" applyNumberFormat="0" applyFill="0" applyAlignment="0" applyProtection="0"/>
    <xf numFmtId="170" fontId="118" fillId="0" borderId="37" applyNumberFormat="0" applyFill="0" applyAlignment="0" applyProtection="0"/>
    <xf numFmtId="171" fontId="12" fillId="0" borderId="0"/>
    <xf numFmtId="170" fontId="119" fillId="0" borderId="37" applyNumberFormat="0" applyFill="0" applyAlignment="0" applyProtection="0"/>
    <xf numFmtId="170" fontId="119" fillId="0" borderId="37" applyNumberFormat="0" applyFill="0" applyAlignment="0" applyProtection="0"/>
    <xf numFmtId="0" fontId="16" fillId="0" borderId="0"/>
    <xf numFmtId="0" fontId="16" fillId="0" borderId="0"/>
    <xf numFmtId="0" fontId="16" fillId="0" borderId="0"/>
    <xf numFmtId="0" fontId="119" fillId="0" borderId="37" applyNumberFormat="0" applyFill="0" applyAlignment="0" applyProtection="0"/>
    <xf numFmtId="170" fontId="119" fillId="0" borderId="37" applyNumberFormat="0" applyFill="0" applyAlignment="0" applyProtection="0"/>
    <xf numFmtId="170" fontId="119" fillId="0" borderId="37" applyNumberFormat="0" applyFill="0" applyAlignment="0" applyProtection="0"/>
    <xf numFmtId="170" fontId="119" fillId="0" borderId="37" applyNumberFormat="0" applyFill="0" applyAlignment="0" applyProtection="0"/>
    <xf numFmtId="171" fontId="12" fillId="0" borderId="0"/>
    <xf numFmtId="170" fontId="119" fillId="0" borderId="37" applyNumberFormat="0" applyFill="0" applyAlignment="0" applyProtection="0"/>
    <xf numFmtId="171" fontId="12" fillId="0" borderId="0"/>
    <xf numFmtId="170" fontId="119" fillId="0" borderId="37" applyNumberFormat="0" applyFill="0" applyAlignment="0" applyProtection="0"/>
    <xf numFmtId="170" fontId="119" fillId="0" borderId="37" applyNumberFormat="0" applyFill="0" applyAlignment="0" applyProtection="0"/>
    <xf numFmtId="171" fontId="12" fillId="0" borderId="0"/>
    <xf numFmtId="170" fontId="119" fillId="0" borderId="37" applyNumberFormat="0" applyFill="0" applyAlignment="0" applyProtection="0"/>
    <xf numFmtId="170" fontId="119" fillId="0" borderId="37" applyNumberFormat="0" applyFill="0" applyAlignment="0" applyProtection="0"/>
    <xf numFmtId="171" fontId="12" fillId="0" borderId="0"/>
    <xf numFmtId="170" fontId="119" fillId="0" borderId="37" applyNumberFormat="0" applyFill="0" applyAlignment="0" applyProtection="0"/>
    <xf numFmtId="170" fontId="119" fillId="0" borderId="37" applyNumberFormat="0" applyFill="0" applyAlignment="0" applyProtection="0"/>
    <xf numFmtId="171" fontId="12" fillId="0" borderId="0"/>
    <xf numFmtId="170" fontId="119" fillId="0" borderId="37" applyNumberFormat="0" applyFill="0" applyAlignment="0" applyProtection="0"/>
    <xf numFmtId="170" fontId="119" fillId="0" borderId="37" applyNumberFormat="0" applyFill="0" applyAlignment="0" applyProtection="0"/>
    <xf numFmtId="171" fontId="12" fillId="0" borderId="0"/>
    <xf numFmtId="170" fontId="118" fillId="0" borderId="37" applyNumberFormat="0" applyFill="0" applyAlignment="0" applyProtection="0"/>
    <xf numFmtId="171" fontId="12" fillId="0" borderId="0"/>
    <xf numFmtId="0" fontId="16" fillId="0" borderId="0"/>
    <xf numFmtId="0" fontId="16" fillId="0" borderId="0"/>
    <xf numFmtId="0" fontId="119" fillId="0" borderId="37" applyNumberFormat="0" applyFill="0" applyAlignment="0" applyProtection="0"/>
    <xf numFmtId="170" fontId="119" fillId="0" borderId="37" applyNumberFormat="0" applyFill="0" applyAlignment="0" applyProtection="0"/>
    <xf numFmtId="170" fontId="119" fillId="0" borderId="37" applyNumberFormat="0" applyFill="0" applyAlignment="0" applyProtection="0"/>
    <xf numFmtId="171" fontId="12" fillId="0" borderId="0"/>
    <xf numFmtId="170" fontId="118" fillId="0" borderId="37" applyNumberFormat="0" applyFill="0" applyAlignment="0" applyProtection="0"/>
    <xf numFmtId="171" fontId="12" fillId="0" borderId="0"/>
    <xf numFmtId="0" fontId="119" fillId="0" borderId="37" applyNumberFormat="0" applyFill="0" applyAlignment="0" applyProtection="0"/>
    <xf numFmtId="170" fontId="119" fillId="0" borderId="37" applyNumberFormat="0" applyFill="0" applyAlignment="0" applyProtection="0"/>
    <xf numFmtId="170" fontId="119" fillId="0" borderId="37" applyNumberFormat="0" applyFill="0" applyAlignment="0" applyProtection="0"/>
    <xf numFmtId="171" fontId="12" fillId="0" borderId="0"/>
    <xf numFmtId="170" fontId="118" fillId="0" borderId="37" applyNumberFormat="0" applyFill="0" applyAlignment="0" applyProtection="0"/>
    <xf numFmtId="171" fontId="12" fillId="0" borderId="0"/>
    <xf numFmtId="0" fontId="119" fillId="0" borderId="37" applyNumberFormat="0" applyFill="0" applyAlignment="0" applyProtection="0"/>
    <xf numFmtId="170" fontId="119" fillId="0" borderId="37" applyNumberFormat="0" applyFill="0" applyAlignment="0" applyProtection="0"/>
    <xf numFmtId="170" fontId="119" fillId="0" borderId="37" applyNumberFormat="0" applyFill="0" applyAlignment="0" applyProtection="0"/>
    <xf numFmtId="170" fontId="119" fillId="0" borderId="37" applyNumberFormat="0" applyFill="0" applyAlignment="0" applyProtection="0"/>
    <xf numFmtId="171" fontId="12" fillId="0" borderId="0"/>
    <xf numFmtId="170" fontId="119" fillId="0" borderId="37" applyNumberFormat="0" applyFill="0" applyAlignment="0" applyProtection="0"/>
    <xf numFmtId="171" fontId="12" fillId="0" borderId="0"/>
    <xf numFmtId="170" fontId="119" fillId="0" borderId="37" applyNumberFormat="0" applyFill="0" applyAlignment="0" applyProtection="0"/>
    <xf numFmtId="170" fontId="119" fillId="0" borderId="37" applyNumberFormat="0" applyFill="0" applyAlignment="0" applyProtection="0"/>
    <xf numFmtId="171" fontId="12" fillId="0" borderId="0"/>
    <xf numFmtId="170" fontId="119" fillId="0" borderId="37" applyNumberFormat="0" applyFill="0" applyAlignment="0" applyProtection="0"/>
    <xf numFmtId="170" fontId="119" fillId="0" borderId="37" applyNumberFormat="0" applyFill="0" applyAlignment="0" applyProtection="0"/>
    <xf numFmtId="171" fontId="12" fillId="0" borderId="0"/>
    <xf numFmtId="170" fontId="118" fillId="0" borderId="37" applyNumberFormat="0" applyFill="0" applyAlignment="0" applyProtection="0"/>
    <xf numFmtId="171" fontId="12" fillId="0" borderId="0"/>
    <xf numFmtId="0" fontId="119" fillId="0" borderId="37" applyNumberFormat="0" applyFill="0" applyAlignment="0" applyProtection="0"/>
    <xf numFmtId="170" fontId="119" fillId="0" borderId="37" applyNumberFormat="0" applyFill="0" applyAlignment="0" applyProtection="0"/>
    <xf numFmtId="170" fontId="119" fillId="0" borderId="37" applyNumberFormat="0" applyFill="0" applyAlignment="0" applyProtection="0"/>
    <xf numFmtId="171" fontId="12" fillId="0" borderId="0"/>
    <xf numFmtId="170" fontId="118" fillId="0" borderId="37" applyNumberFormat="0" applyFill="0" applyAlignment="0" applyProtection="0"/>
    <xf numFmtId="171" fontId="12" fillId="0" borderId="0"/>
    <xf numFmtId="170" fontId="118" fillId="0" borderId="37" applyNumberFormat="0" applyFill="0" applyAlignment="0" applyProtection="0"/>
    <xf numFmtId="170" fontId="119" fillId="0" borderId="37" applyNumberFormat="0" applyFill="0" applyAlignment="0" applyProtection="0"/>
    <xf numFmtId="170" fontId="119" fillId="0" borderId="37" applyNumberFormat="0" applyFill="0" applyAlignment="0" applyProtection="0"/>
    <xf numFmtId="171" fontId="12" fillId="0" borderId="0"/>
    <xf numFmtId="170" fontId="118" fillId="0" borderId="37" applyNumberFormat="0" applyFill="0" applyAlignment="0" applyProtection="0"/>
    <xf numFmtId="171" fontId="12" fillId="0" borderId="0"/>
    <xf numFmtId="170" fontId="118" fillId="0" borderId="37" applyNumberFormat="0" applyFill="0" applyAlignment="0" applyProtection="0"/>
    <xf numFmtId="170" fontId="119" fillId="0" borderId="37" applyNumberFormat="0" applyFill="0" applyAlignment="0" applyProtection="0"/>
    <xf numFmtId="170" fontId="119" fillId="0" borderId="37" applyNumberFormat="0" applyFill="0" applyAlignment="0" applyProtection="0"/>
    <xf numFmtId="171" fontId="12" fillId="0" borderId="0"/>
    <xf numFmtId="170" fontId="118" fillId="0" borderId="37" applyNumberFormat="0" applyFill="0" applyAlignment="0" applyProtection="0"/>
    <xf numFmtId="171" fontId="12" fillId="0" borderId="0"/>
    <xf numFmtId="170" fontId="118" fillId="0" borderId="37" applyNumberFormat="0" applyFill="0" applyAlignment="0" applyProtection="0"/>
    <xf numFmtId="170" fontId="118" fillId="0" borderId="37" applyNumberFormat="0" applyFill="0" applyAlignment="0" applyProtection="0"/>
    <xf numFmtId="171" fontId="12" fillId="0" borderId="0"/>
    <xf numFmtId="170" fontId="119" fillId="0" borderId="37" applyNumberFormat="0" applyFill="0" applyAlignment="0" applyProtection="0"/>
    <xf numFmtId="0" fontId="119" fillId="0" borderId="37" applyNumberFormat="0" applyFill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0" fontId="119" fillId="0" borderId="37" applyNumberFormat="0" applyFill="0" applyAlignment="0" applyProtection="0"/>
    <xf numFmtId="170" fontId="119" fillId="0" borderId="37" applyNumberFormat="0" applyFill="0" applyAlignment="0" applyProtection="0"/>
    <xf numFmtId="171" fontId="12" fillId="0" borderId="0"/>
    <xf numFmtId="170" fontId="119" fillId="0" borderId="37" applyNumberFormat="0" applyFill="0" applyAlignment="0" applyProtection="0"/>
    <xf numFmtId="170" fontId="119" fillId="0" borderId="37" applyNumberFormat="0" applyFill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1" fontId="12" fillId="0" borderId="0"/>
    <xf numFmtId="0" fontId="119" fillId="0" borderId="37" applyNumberFormat="0" applyFill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0" fontId="119" fillId="0" borderId="37" applyNumberFormat="0" applyFill="0" applyAlignment="0" applyProtection="0"/>
    <xf numFmtId="170" fontId="119" fillId="0" borderId="37" applyNumberFormat="0" applyFill="0" applyAlignment="0" applyProtection="0"/>
    <xf numFmtId="171" fontId="12" fillId="0" borderId="0"/>
    <xf numFmtId="170" fontId="119" fillId="0" borderId="37" applyNumberFormat="0" applyFill="0" applyAlignment="0" applyProtection="0"/>
    <xf numFmtId="170" fontId="119" fillId="0" borderId="37" applyNumberFormat="0" applyFill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1" fontId="12" fillId="0" borderId="0"/>
    <xf numFmtId="170" fontId="118" fillId="0" borderId="37" applyNumberFormat="0" applyFill="0" applyAlignment="0" applyProtection="0"/>
    <xf numFmtId="170" fontId="119" fillId="0" borderId="37" applyNumberFormat="0" applyFill="0" applyAlignment="0" applyProtection="0"/>
    <xf numFmtId="170" fontId="119" fillId="0" borderId="37" applyNumberFormat="0" applyFill="0" applyAlignment="0" applyProtection="0"/>
    <xf numFmtId="171" fontId="12" fillId="0" borderId="0"/>
    <xf numFmtId="170" fontId="118" fillId="0" borderId="37" applyNumberFormat="0" applyFill="0" applyAlignment="0" applyProtection="0"/>
    <xf numFmtId="170" fontId="118" fillId="0" borderId="37" applyNumberFormat="0" applyFill="0" applyAlignment="0" applyProtection="0"/>
    <xf numFmtId="171" fontId="12" fillId="0" borderId="0"/>
    <xf numFmtId="170" fontId="118" fillId="0" borderId="37" applyNumberFormat="0" applyFill="0" applyAlignment="0" applyProtection="0"/>
    <xf numFmtId="171" fontId="12" fillId="0" borderId="0"/>
    <xf numFmtId="170" fontId="118" fillId="0" borderId="37" applyNumberFormat="0" applyFill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0" fontId="119" fillId="0" borderId="37" applyNumberFormat="0" applyFill="0" applyAlignment="0" applyProtection="0"/>
    <xf numFmtId="170" fontId="119" fillId="0" borderId="37" applyNumberFormat="0" applyFill="0" applyAlignment="0" applyProtection="0"/>
    <xf numFmtId="171" fontId="12" fillId="0" borderId="0"/>
    <xf numFmtId="170" fontId="118" fillId="0" borderId="37" applyNumberFormat="0" applyFill="0" applyAlignment="0" applyProtection="0"/>
    <xf numFmtId="170" fontId="118" fillId="0" borderId="37" applyNumberFormat="0" applyFill="0" applyAlignment="0" applyProtection="0"/>
    <xf numFmtId="171" fontId="12" fillId="0" borderId="0"/>
    <xf numFmtId="170" fontId="118" fillId="0" borderId="37" applyNumberFormat="0" applyFill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1" fontId="12" fillId="0" borderId="0"/>
    <xf numFmtId="170" fontId="118" fillId="0" borderId="37" applyNumberFormat="0" applyFill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0" fontId="119" fillId="0" borderId="37" applyNumberFormat="0" applyFill="0" applyAlignment="0" applyProtection="0"/>
    <xf numFmtId="170" fontId="119" fillId="0" borderId="37" applyNumberFormat="0" applyFill="0" applyAlignment="0" applyProtection="0"/>
    <xf numFmtId="171" fontId="12" fillId="0" borderId="0"/>
    <xf numFmtId="170" fontId="118" fillId="0" borderId="37" applyNumberFormat="0" applyFill="0" applyAlignment="0" applyProtection="0"/>
    <xf numFmtId="170" fontId="118" fillId="0" borderId="37" applyNumberFormat="0" applyFill="0" applyAlignment="0" applyProtection="0"/>
    <xf numFmtId="171" fontId="12" fillId="0" borderId="0"/>
    <xf numFmtId="170" fontId="118" fillId="0" borderId="37" applyNumberFormat="0" applyFill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1" fontId="12" fillId="0" borderId="0"/>
    <xf numFmtId="170" fontId="118" fillId="0" borderId="37" applyNumberFormat="0" applyFill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0" fontId="118" fillId="0" borderId="37" applyNumberFormat="0" applyFill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1" fontId="12" fillId="0" borderId="0"/>
    <xf numFmtId="170" fontId="118" fillId="0" borderId="37" applyNumberFormat="0" applyFill="0" applyAlignment="0" applyProtection="0"/>
    <xf numFmtId="170" fontId="118" fillId="0" borderId="37" applyNumberFormat="0" applyFill="0" applyAlignment="0" applyProtection="0"/>
    <xf numFmtId="171" fontId="12" fillId="0" borderId="0"/>
    <xf numFmtId="170" fontId="70" fillId="0" borderId="24" applyNumberFormat="0" applyFill="0" applyAlignment="0" applyProtection="0"/>
    <xf numFmtId="170" fontId="70" fillId="0" borderId="24" applyNumberFormat="0" applyFill="0" applyAlignment="0" applyProtection="0"/>
    <xf numFmtId="171" fontId="12" fillId="0" borderId="0"/>
    <xf numFmtId="170" fontId="70" fillId="0" borderId="24" applyNumberFormat="0" applyFill="0" applyAlignment="0" applyProtection="0"/>
    <xf numFmtId="170" fontId="70" fillId="0" borderId="24" applyNumberFormat="0" applyFill="0" applyAlignment="0" applyProtection="0"/>
    <xf numFmtId="171" fontId="12" fillId="0" borderId="0"/>
    <xf numFmtId="170" fontId="70" fillId="0" borderId="24" applyNumberFormat="0" applyFill="0" applyAlignment="0" applyProtection="0"/>
    <xf numFmtId="170" fontId="70" fillId="0" borderId="24" applyNumberFormat="0" applyFill="0" applyAlignment="0" applyProtection="0"/>
    <xf numFmtId="171" fontId="12" fillId="0" borderId="0"/>
    <xf numFmtId="170" fontId="70" fillId="0" borderId="24" applyNumberFormat="0" applyFill="0" applyAlignment="0" applyProtection="0"/>
    <xf numFmtId="170" fontId="70" fillId="0" borderId="24" applyNumberFormat="0" applyFill="0" applyAlignment="0" applyProtection="0"/>
    <xf numFmtId="171" fontId="12" fillId="0" borderId="0"/>
    <xf numFmtId="170" fontId="70" fillId="0" borderId="24" applyNumberFormat="0" applyFill="0" applyAlignment="0" applyProtection="0"/>
    <xf numFmtId="170" fontId="70" fillId="0" borderId="24" applyNumberFormat="0" applyFill="0" applyAlignment="0" applyProtection="0"/>
    <xf numFmtId="171" fontId="12" fillId="0" borderId="0"/>
    <xf numFmtId="170" fontId="70" fillId="0" borderId="24" applyNumberFormat="0" applyFill="0" applyAlignment="0" applyProtection="0"/>
    <xf numFmtId="170" fontId="70" fillId="0" borderId="24" applyNumberFormat="0" applyFill="0" applyAlignment="0" applyProtection="0"/>
    <xf numFmtId="171" fontId="12" fillId="0" borderId="0"/>
    <xf numFmtId="0" fontId="70" fillId="0" borderId="24" applyNumberFormat="0" applyFill="0" applyAlignment="0" applyProtection="0"/>
    <xf numFmtId="0" fontId="16" fillId="0" borderId="0"/>
    <xf numFmtId="0" fontId="16" fillId="0" borderId="0"/>
    <xf numFmtId="0" fontId="70" fillId="0" borderId="24" applyNumberFormat="0" applyFill="0" applyAlignment="0" applyProtection="0"/>
    <xf numFmtId="170" fontId="70" fillId="0" borderId="24" applyNumberFormat="0" applyFill="0" applyAlignment="0" applyProtection="0"/>
    <xf numFmtId="170" fontId="70" fillId="0" borderId="24" applyNumberFormat="0" applyFill="0" applyAlignment="0" applyProtection="0"/>
    <xf numFmtId="171" fontId="12" fillId="0" borderId="0"/>
    <xf numFmtId="170" fontId="70" fillId="0" borderId="24" applyNumberFormat="0" applyFill="0" applyAlignment="0" applyProtection="0"/>
    <xf numFmtId="170" fontId="70" fillId="0" borderId="24" applyNumberFormat="0" applyFill="0" applyAlignment="0" applyProtection="0"/>
    <xf numFmtId="171" fontId="12" fillId="0" borderId="0"/>
    <xf numFmtId="170" fontId="120" fillId="0" borderId="24" applyNumberFormat="0" applyFill="0" applyAlignment="0" applyProtection="0"/>
    <xf numFmtId="170" fontId="120" fillId="0" borderId="24" applyNumberFormat="0" applyFill="0" applyAlignment="0" applyProtection="0"/>
    <xf numFmtId="171" fontId="12" fillId="0" borderId="0"/>
    <xf numFmtId="170" fontId="70" fillId="0" borderId="24" applyNumberFormat="0" applyFill="0" applyAlignment="0" applyProtection="0"/>
    <xf numFmtId="170" fontId="70" fillId="0" borderId="24" applyNumberFormat="0" applyFill="0" applyAlignment="0" applyProtection="0"/>
    <xf numFmtId="171" fontId="12" fillId="0" borderId="0"/>
    <xf numFmtId="170" fontId="70" fillId="0" borderId="24" applyNumberFormat="0" applyFill="0" applyAlignment="0" applyProtection="0"/>
    <xf numFmtId="170" fontId="70" fillId="0" borderId="24" applyNumberFormat="0" applyFill="0" applyAlignment="0" applyProtection="0"/>
    <xf numFmtId="171" fontId="12" fillId="0" borderId="0"/>
    <xf numFmtId="170" fontId="120" fillId="0" borderId="24" applyNumberFormat="0" applyFill="0" applyAlignment="0" applyProtection="0"/>
    <xf numFmtId="170" fontId="120" fillId="0" borderId="24" applyNumberFormat="0" applyFill="0" applyAlignment="0" applyProtection="0"/>
    <xf numFmtId="0" fontId="16" fillId="0" borderId="0"/>
    <xf numFmtId="0" fontId="16" fillId="0" borderId="0"/>
    <xf numFmtId="0" fontId="16" fillId="0" borderId="0"/>
    <xf numFmtId="0" fontId="120" fillId="0" borderId="24" applyNumberFormat="0" applyFill="0" applyAlignment="0" applyProtection="0"/>
    <xf numFmtId="170" fontId="120" fillId="0" borderId="24" applyNumberFormat="0" applyFill="0" applyAlignment="0" applyProtection="0"/>
    <xf numFmtId="170" fontId="120" fillId="0" borderId="24" applyNumberFormat="0" applyFill="0" applyAlignment="0" applyProtection="0"/>
    <xf numFmtId="170" fontId="120" fillId="0" borderId="24" applyNumberFormat="0" applyFill="0" applyAlignment="0" applyProtection="0"/>
    <xf numFmtId="171" fontId="12" fillId="0" borderId="0"/>
    <xf numFmtId="170" fontId="120" fillId="0" borderId="24" applyNumberFormat="0" applyFill="0" applyAlignment="0" applyProtection="0"/>
    <xf numFmtId="171" fontId="12" fillId="0" borderId="0"/>
    <xf numFmtId="170" fontId="120" fillId="0" borderId="24" applyNumberFormat="0" applyFill="0" applyAlignment="0" applyProtection="0"/>
    <xf numFmtId="170" fontId="120" fillId="0" borderId="24" applyNumberFormat="0" applyFill="0" applyAlignment="0" applyProtection="0"/>
    <xf numFmtId="171" fontId="12" fillId="0" borderId="0"/>
    <xf numFmtId="170" fontId="120" fillId="0" borderId="24" applyNumberFormat="0" applyFill="0" applyAlignment="0" applyProtection="0"/>
    <xf numFmtId="170" fontId="120" fillId="0" borderId="24" applyNumberFormat="0" applyFill="0" applyAlignment="0" applyProtection="0"/>
    <xf numFmtId="171" fontId="12" fillId="0" borderId="0"/>
    <xf numFmtId="170" fontId="120" fillId="0" borderId="24" applyNumberFormat="0" applyFill="0" applyAlignment="0" applyProtection="0"/>
    <xf numFmtId="170" fontId="120" fillId="0" borderId="24" applyNumberFormat="0" applyFill="0" applyAlignment="0" applyProtection="0"/>
    <xf numFmtId="171" fontId="12" fillId="0" borderId="0"/>
    <xf numFmtId="170" fontId="120" fillId="0" borderId="24" applyNumberFormat="0" applyFill="0" applyAlignment="0" applyProtection="0"/>
    <xf numFmtId="170" fontId="120" fillId="0" borderId="24" applyNumberFormat="0" applyFill="0" applyAlignment="0" applyProtection="0"/>
    <xf numFmtId="171" fontId="12" fillId="0" borderId="0"/>
    <xf numFmtId="170" fontId="70" fillId="0" borderId="24" applyNumberFormat="0" applyFill="0" applyAlignment="0" applyProtection="0"/>
    <xf numFmtId="171" fontId="12" fillId="0" borderId="0"/>
    <xf numFmtId="0" fontId="16" fillId="0" borderId="0"/>
    <xf numFmtId="0" fontId="16" fillId="0" borderId="0"/>
    <xf numFmtId="0" fontId="120" fillId="0" borderId="24" applyNumberFormat="0" applyFill="0" applyAlignment="0" applyProtection="0"/>
    <xf numFmtId="170" fontId="120" fillId="0" borderId="24" applyNumberFormat="0" applyFill="0" applyAlignment="0" applyProtection="0"/>
    <xf numFmtId="170" fontId="120" fillId="0" borderId="24" applyNumberFormat="0" applyFill="0" applyAlignment="0" applyProtection="0"/>
    <xf numFmtId="171" fontId="12" fillId="0" borderId="0"/>
    <xf numFmtId="170" fontId="70" fillId="0" borderId="24" applyNumberFormat="0" applyFill="0" applyAlignment="0" applyProtection="0"/>
    <xf numFmtId="171" fontId="12" fillId="0" borderId="0"/>
    <xf numFmtId="0" fontId="120" fillId="0" borderId="24" applyNumberFormat="0" applyFill="0" applyAlignment="0" applyProtection="0"/>
    <xf numFmtId="170" fontId="120" fillId="0" borderId="24" applyNumberFormat="0" applyFill="0" applyAlignment="0" applyProtection="0"/>
    <xf numFmtId="170" fontId="120" fillId="0" borderId="24" applyNumberFormat="0" applyFill="0" applyAlignment="0" applyProtection="0"/>
    <xf numFmtId="171" fontId="12" fillId="0" borderId="0"/>
    <xf numFmtId="170" fontId="70" fillId="0" borderId="24" applyNumberFormat="0" applyFill="0" applyAlignment="0" applyProtection="0"/>
    <xf numFmtId="171" fontId="12" fillId="0" borderId="0"/>
    <xf numFmtId="0" fontId="120" fillId="0" borderId="24" applyNumberFormat="0" applyFill="0" applyAlignment="0" applyProtection="0"/>
    <xf numFmtId="170" fontId="120" fillId="0" borderId="24" applyNumberFormat="0" applyFill="0" applyAlignment="0" applyProtection="0"/>
    <xf numFmtId="170" fontId="120" fillId="0" borderId="24" applyNumberFormat="0" applyFill="0" applyAlignment="0" applyProtection="0"/>
    <xf numFmtId="170" fontId="120" fillId="0" borderId="24" applyNumberFormat="0" applyFill="0" applyAlignment="0" applyProtection="0"/>
    <xf numFmtId="171" fontId="12" fillId="0" borderId="0"/>
    <xf numFmtId="170" fontId="120" fillId="0" borderId="24" applyNumberFormat="0" applyFill="0" applyAlignment="0" applyProtection="0"/>
    <xf numFmtId="171" fontId="12" fillId="0" borderId="0"/>
    <xf numFmtId="170" fontId="120" fillId="0" borderId="24" applyNumberFormat="0" applyFill="0" applyAlignment="0" applyProtection="0"/>
    <xf numFmtId="170" fontId="120" fillId="0" borderId="24" applyNumberFormat="0" applyFill="0" applyAlignment="0" applyProtection="0"/>
    <xf numFmtId="171" fontId="12" fillId="0" borderId="0"/>
    <xf numFmtId="170" fontId="120" fillId="0" borderId="24" applyNumberFormat="0" applyFill="0" applyAlignment="0" applyProtection="0"/>
    <xf numFmtId="170" fontId="120" fillId="0" borderId="24" applyNumberFormat="0" applyFill="0" applyAlignment="0" applyProtection="0"/>
    <xf numFmtId="171" fontId="12" fillId="0" borderId="0"/>
    <xf numFmtId="170" fontId="70" fillId="0" borderId="24" applyNumberFormat="0" applyFill="0" applyAlignment="0" applyProtection="0"/>
    <xf numFmtId="171" fontId="12" fillId="0" borderId="0"/>
    <xf numFmtId="0" fontId="120" fillId="0" borderId="24" applyNumberFormat="0" applyFill="0" applyAlignment="0" applyProtection="0"/>
    <xf numFmtId="170" fontId="120" fillId="0" borderId="24" applyNumberFormat="0" applyFill="0" applyAlignment="0" applyProtection="0"/>
    <xf numFmtId="170" fontId="120" fillId="0" borderId="24" applyNumberFormat="0" applyFill="0" applyAlignment="0" applyProtection="0"/>
    <xf numFmtId="171" fontId="12" fillId="0" borderId="0"/>
    <xf numFmtId="170" fontId="70" fillId="0" borderId="24" applyNumberFormat="0" applyFill="0" applyAlignment="0" applyProtection="0"/>
    <xf numFmtId="171" fontId="12" fillId="0" borderId="0"/>
    <xf numFmtId="170" fontId="70" fillId="0" borderId="24" applyNumberFormat="0" applyFill="0" applyAlignment="0" applyProtection="0"/>
    <xf numFmtId="170" fontId="120" fillId="0" borderId="24" applyNumberFormat="0" applyFill="0" applyAlignment="0" applyProtection="0"/>
    <xf numFmtId="170" fontId="120" fillId="0" borderId="24" applyNumberFormat="0" applyFill="0" applyAlignment="0" applyProtection="0"/>
    <xf numFmtId="171" fontId="12" fillId="0" borderId="0"/>
    <xf numFmtId="170" fontId="70" fillId="0" borderId="24" applyNumberFormat="0" applyFill="0" applyAlignment="0" applyProtection="0"/>
    <xf numFmtId="171" fontId="12" fillId="0" borderId="0"/>
    <xf numFmtId="170" fontId="70" fillId="0" borderId="24" applyNumberFormat="0" applyFill="0" applyAlignment="0" applyProtection="0"/>
    <xf numFmtId="170" fontId="120" fillId="0" borderId="24" applyNumberFormat="0" applyFill="0" applyAlignment="0" applyProtection="0"/>
    <xf numFmtId="170" fontId="120" fillId="0" borderId="24" applyNumberFormat="0" applyFill="0" applyAlignment="0" applyProtection="0"/>
    <xf numFmtId="171" fontId="12" fillId="0" borderId="0"/>
    <xf numFmtId="170" fontId="70" fillId="0" borderId="24" applyNumberFormat="0" applyFill="0" applyAlignment="0" applyProtection="0"/>
    <xf numFmtId="171" fontId="12" fillId="0" borderId="0"/>
    <xf numFmtId="170" fontId="70" fillId="0" borderId="24" applyNumberFormat="0" applyFill="0" applyAlignment="0" applyProtection="0"/>
    <xf numFmtId="170" fontId="70" fillId="0" borderId="24" applyNumberFormat="0" applyFill="0" applyAlignment="0" applyProtection="0"/>
    <xf numFmtId="171" fontId="12" fillId="0" borderId="0"/>
    <xf numFmtId="170" fontId="120" fillId="0" borderId="24" applyNumberFormat="0" applyFill="0" applyAlignment="0" applyProtection="0"/>
    <xf numFmtId="0" fontId="120" fillId="0" borderId="24" applyNumberFormat="0" applyFill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0" fontId="120" fillId="0" borderId="24" applyNumberFormat="0" applyFill="0" applyAlignment="0" applyProtection="0"/>
    <xf numFmtId="170" fontId="120" fillId="0" borderId="24" applyNumberFormat="0" applyFill="0" applyAlignment="0" applyProtection="0"/>
    <xf numFmtId="171" fontId="12" fillId="0" borderId="0"/>
    <xf numFmtId="170" fontId="120" fillId="0" borderId="24" applyNumberFormat="0" applyFill="0" applyAlignment="0" applyProtection="0"/>
    <xf numFmtId="170" fontId="120" fillId="0" borderId="24" applyNumberFormat="0" applyFill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1" fontId="12" fillId="0" borderId="0"/>
    <xf numFmtId="0" fontId="120" fillId="0" borderId="24" applyNumberFormat="0" applyFill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0" fontId="120" fillId="0" borderId="24" applyNumberFormat="0" applyFill="0" applyAlignment="0" applyProtection="0"/>
    <xf numFmtId="170" fontId="120" fillId="0" borderId="24" applyNumberFormat="0" applyFill="0" applyAlignment="0" applyProtection="0"/>
    <xf numFmtId="171" fontId="12" fillId="0" borderId="0"/>
    <xf numFmtId="170" fontId="120" fillId="0" borderId="24" applyNumberFormat="0" applyFill="0" applyAlignment="0" applyProtection="0"/>
    <xf numFmtId="170" fontId="120" fillId="0" borderId="24" applyNumberFormat="0" applyFill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1" fontId="12" fillId="0" borderId="0"/>
    <xf numFmtId="170" fontId="70" fillId="0" borderId="24" applyNumberFormat="0" applyFill="0" applyAlignment="0" applyProtection="0"/>
    <xf numFmtId="170" fontId="120" fillId="0" borderId="24" applyNumberFormat="0" applyFill="0" applyAlignment="0" applyProtection="0"/>
    <xf numFmtId="170" fontId="120" fillId="0" borderId="24" applyNumberFormat="0" applyFill="0" applyAlignment="0" applyProtection="0"/>
    <xf numFmtId="171" fontId="12" fillId="0" borderId="0"/>
    <xf numFmtId="170" fontId="70" fillId="0" borderId="24" applyNumberFormat="0" applyFill="0" applyAlignment="0" applyProtection="0"/>
    <xf numFmtId="170" fontId="70" fillId="0" borderId="24" applyNumberFormat="0" applyFill="0" applyAlignment="0" applyProtection="0"/>
    <xf numFmtId="171" fontId="12" fillId="0" borderId="0"/>
    <xf numFmtId="170" fontId="70" fillId="0" borderId="24" applyNumberFormat="0" applyFill="0" applyAlignment="0" applyProtection="0"/>
    <xf numFmtId="171" fontId="12" fillId="0" borderId="0"/>
    <xf numFmtId="170" fontId="70" fillId="0" borderId="24" applyNumberFormat="0" applyFill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0" fontId="120" fillId="0" borderId="24" applyNumberFormat="0" applyFill="0" applyAlignment="0" applyProtection="0"/>
    <xf numFmtId="170" fontId="120" fillId="0" borderId="24" applyNumberFormat="0" applyFill="0" applyAlignment="0" applyProtection="0"/>
    <xf numFmtId="171" fontId="12" fillId="0" borderId="0"/>
    <xf numFmtId="170" fontId="70" fillId="0" borderId="24" applyNumberFormat="0" applyFill="0" applyAlignment="0" applyProtection="0"/>
    <xf numFmtId="170" fontId="70" fillId="0" borderId="24" applyNumberFormat="0" applyFill="0" applyAlignment="0" applyProtection="0"/>
    <xf numFmtId="171" fontId="12" fillId="0" borderId="0"/>
    <xf numFmtId="170" fontId="70" fillId="0" borderId="24" applyNumberFormat="0" applyFill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1" fontId="12" fillId="0" borderId="0"/>
    <xf numFmtId="170" fontId="70" fillId="0" borderId="24" applyNumberFormat="0" applyFill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0" fontId="120" fillId="0" borderId="24" applyNumberFormat="0" applyFill="0" applyAlignment="0" applyProtection="0"/>
    <xf numFmtId="170" fontId="120" fillId="0" borderId="24" applyNumberFormat="0" applyFill="0" applyAlignment="0" applyProtection="0"/>
    <xf numFmtId="171" fontId="12" fillId="0" borderId="0"/>
    <xf numFmtId="170" fontId="70" fillId="0" borderId="24" applyNumberFormat="0" applyFill="0" applyAlignment="0" applyProtection="0"/>
    <xf numFmtId="170" fontId="70" fillId="0" borderId="24" applyNumberFormat="0" applyFill="0" applyAlignment="0" applyProtection="0"/>
    <xf numFmtId="171" fontId="12" fillId="0" borderId="0"/>
    <xf numFmtId="170" fontId="70" fillId="0" borderId="24" applyNumberFormat="0" applyFill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1" fontId="12" fillId="0" borderId="0"/>
    <xf numFmtId="170" fontId="70" fillId="0" borderId="24" applyNumberFormat="0" applyFill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0" fontId="70" fillId="0" borderId="24" applyNumberFormat="0" applyFill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1" fontId="12" fillId="0" borderId="0"/>
    <xf numFmtId="170" fontId="70" fillId="0" borderId="24" applyNumberFormat="0" applyFill="0" applyAlignment="0" applyProtection="0"/>
    <xf numFmtId="170" fontId="70" fillId="0" borderId="24" applyNumberFormat="0" applyFill="0" applyAlignment="0" applyProtection="0"/>
    <xf numFmtId="171" fontId="12" fillId="0" borderId="0"/>
    <xf numFmtId="170" fontId="70" fillId="0" borderId="0" applyNumberFormat="0" applyFill="0" applyBorder="0" applyAlignment="0" applyProtection="0"/>
    <xf numFmtId="170" fontId="70" fillId="0" borderId="0" applyNumberFormat="0" applyFill="0" applyBorder="0" applyAlignment="0" applyProtection="0"/>
    <xf numFmtId="171" fontId="12" fillId="0" borderId="0"/>
    <xf numFmtId="170" fontId="70" fillId="0" borderId="0" applyNumberFormat="0" applyFill="0" applyBorder="0" applyAlignment="0" applyProtection="0"/>
    <xf numFmtId="170" fontId="70" fillId="0" borderId="0" applyNumberFormat="0" applyFill="0" applyBorder="0" applyAlignment="0" applyProtection="0"/>
    <xf numFmtId="171" fontId="12" fillId="0" borderId="0"/>
    <xf numFmtId="170" fontId="70" fillId="0" borderId="0" applyNumberFormat="0" applyFill="0" applyBorder="0" applyAlignment="0" applyProtection="0"/>
    <xf numFmtId="170" fontId="70" fillId="0" borderId="0" applyNumberFormat="0" applyFill="0" applyBorder="0" applyAlignment="0" applyProtection="0"/>
    <xf numFmtId="171" fontId="12" fillId="0" borderId="0"/>
    <xf numFmtId="170" fontId="70" fillId="0" borderId="0" applyNumberFormat="0" applyFill="0" applyBorder="0" applyAlignment="0" applyProtection="0"/>
    <xf numFmtId="170" fontId="70" fillId="0" borderId="0" applyNumberFormat="0" applyFill="0" applyBorder="0" applyAlignment="0" applyProtection="0"/>
    <xf numFmtId="171" fontId="12" fillId="0" borderId="0"/>
    <xf numFmtId="170" fontId="70" fillId="0" borderId="0" applyNumberFormat="0" applyFill="0" applyBorder="0" applyAlignment="0" applyProtection="0"/>
    <xf numFmtId="170" fontId="70" fillId="0" borderId="0" applyNumberFormat="0" applyFill="0" applyBorder="0" applyAlignment="0" applyProtection="0"/>
    <xf numFmtId="171" fontId="12" fillId="0" borderId="0"/>
    <xf numFmtId="170" fontId="70" fillId="0" borderId="0" applyNumberFormat="0" applyFill="0" applyBorder="0" applyAlignment="0" applyProtection="0"/>
    <xf numFmtId="170" fontId="70" fillId="0" borderId="0" applyNumberFormat="0" applyFill="0" applyBorder="0" applyAlignment="0" applyProtection="0"/>
    <xf numFmtId="171" fontId="12" fillId="0" borderId="0"/>
    <xf numFmtId="0" fontId="70" fillId="0" borderId="0" applyNumberFormat="0" applyFill="0" applyBorder="0" applyAlignment="0" applyProtection="0"/>
    <xf numFmtId="0" fontId="16" fillId="0" borderId="0"/>
    <xf numFmtId="0" fontId="16" fillId="0" borderId="0"/>
    <xf numFmtId="0" fontId="70" fillId="0" borderId="0" applyNumberFormat="0" applyFill="0" applyBorder="0" applyAlignment="0" applyProtection="0"/>
    <xf numFmtId="170" fontId="70" fillId="0" borderId="0" applyNumberFormat="0" applyFill="0" applyBorder="0" applyAlignment="0" applyProtection="0"/>
    <xf numFmtId="170" fontId="70" fillId="0" borderId="0" applyNumberFormat="0" applyFill="0" applyBorder="0" applyAlignment="0" applyProtection="0"/>
    <xf numFmtId="171" fontId="12" fillId="0" borderId="0"/>
    <xf numFmtId="170" fontId="70" fillId="0" borderId="0" applyNumberFormat="0" applyFill="0" applyBorder="0" applyAlignment="0" applyProtection="0"/>
    <xf numFmtId="170" fontId="70" fillId="0" borderId="0" applyNumberFormat="0" applyFill="0" applyBorder="0" applyAlignment="0" applyProtection="0"/>
    <xf numFmtId="171" fontId="12" fillId="0" borderId="0"/>
    <xf numFmtId="170" fontId="120" fillId="0" borderId="0" applyNumberFormat="0" applyFill="0" applyBorder="0" applyAlignment="0" applyProtection="0"/>
    <xf numFmtId="170" fontId="120" fillId="0" borderId="0" applyNumberFormat="0" applyFill="0" applyBorder="0" applyAlignment="0" applyProtection="0"/>
    <xf numFmtId="171" fontId="12" fillId="0" borderId="0"/>
    <xf numFmtId="170" fontId="70" fillId="0" borderId="0" applyNumberFormat="0" applyFill="0" applyBorder="0" applyAlignment="0" applyProtection="0"/>
    <xf numFmtId="170" fontId="70" fillId="0" borderId="0" applyNumberFormat="0" applyFill="0" applyBorder="0" applyAlignment="0" applyProtection="0"/>
    <xf numFmtId="171" fontId="12" fillId="0" borderId="0"/>
    <xf numFmtId="170" fontId="70" fillId="0" borderId="0" applyNumberFormat="0" applyFill="0" applyBorder="0" applyAlignment="0" applyProtection="0"/>
    <xf numFmtId="170" fontId="70" fillId="0" borderId="0" applyNumberFormat="0" applyFill="0" applyBorder="0" applyAlignment="0" applyProtection="0"/>
    <xf numFmtId="171" fontId="12" fillId="0" borderId="0"/>
    <xf numFmtId="170" fontId="120" fillId="0" borderId="0" applyNumberFormat="0" applyFill="0" applyBorder="0" applyAlignment="0" applyProtection="0"/>
    <xf numFmtId="170" fontId="120" fillId="0" borderId="0" applyNumberForma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20" fillId="0" borderId="0" applyNumberFormat="0" applyFill="0" applyBorder="0" applyAlignment="0" applyProtection="0"/>
    <xf numFmtId="170" fontId="120" fillId="0" borderId="0" applyNumberFormat="0" applyFill="0" applyBorder="0" applyAlignment="0" applyProtection="0"/>
    <xf numFmtId="170" fontId="120" fillId="0" borderId="0" applyNumberFormat="0" applyFill="0" applyBorder="0" applyAlignment="0" applyProtection="0"/>
    <xf numFmtId="170" fontId="120" fillId="0" borderId="0" applyNumberFormat="0" applyFill="0" applyBorder="0" applyAlignment="0" applyProtection="0"/>
    <xf numFmtId="171" fontId="12" fillId="0" borderId="0"/>
    <xf numFmtId="170" fontId="120" fillId="0" borderId="0" applyNumberFormat="0" applyFill="0" applyBorder="0" applyAlignment="0" applyProtection="0"/>
    <xf numFmtId="171" fontId="12" fillId="0" borderId="0"/>
    <xf numFmtId="170" fontId="120" fillId="0" borderId="0" applyNumberFormat="0" applyFill="0" applyBorder="0" applyAlignment="0" applyProtection="0"/>
    <xf numFmtId="170" fontId="120" fillId="0" borderId="0" applyNumberFormat="0" applyFill="0" applyBorder="0" applyAlignment="0" applyProtection="0"/>
    <xf numFmtId="171" fontId="12" fillId="0" borderId="0"/>
    <xf numFmtId="170" fontId="120" fillId="0" borderId="0" applyNumberFormat="0" applyFill="0" applyBorder="0" applyAlignment="0" applyProtection="0"/>
    <xf numFmtId="170" fontId="120" fillId="0" borderId="0" applyNumberFormat="0" applyFill="0" applyBorder="0" applyAlignment="0" applyProtection="0"/>
    <xf numFmtId="171" fontId="12" fillId="0" borderId="0"/>
    <xf numFmtId="170" fontId="120" fillId="0" borderId="0" applyNumberFormat="0" applyFill="0" applyBorder="0" applyAlignment="0" applyProtection="0"/>
    <xf numFmtId="170" fontId="120" fillId="0" borderId="0" applyNumberFormat="0" applyFill="0" applyBorder="0" applyAlignment="0" applyProtection="0"/>
    <xf numFmtId="171" fontId="12" fillId="0" borderId="0"/>
    <xf numFmtId="170" fontId="120" fillId="0" borderId="0" applyNumberFormat="0" applyFill="0" applyBorder="0" applyAlignment="0" applyProtection="0"/>
    <xf numFmtId="170" fontId="120" fillId="0" borderId="0" applyNumberFormat="0" applyFill="0" applyBorder="0" applyAlignment="0" applyProtection="0"/>
    <xf numFmtId="171" fontId="12" fillId="0" borderId="0"/>
    <xf numFmtId="170" fontId="70" fillId="0" borderId="0" applyNumberFormat="0" applyFill="0" applyBorder="0" applyAlignment="0" applyProtection="0"/>
    <xf numFmtId="171" fontId="12" fillId="0" borderId="0"/>
    <xf numFmtId="0" fontId="16" fillId="0" borderId="0"/>
    <xf numFmtId="0" fontId="16" fillId="0" borderId="0"/>
    <xf numFmtId="0" fontId="120" fillId="0" borderId="0" applyNumberFormat="0" applyFill="0" applyBorder="0" applyAlignment="0" applyProtection="0"/>
    <xf numFmtId="170" fontId="120" fillId="0" borderId="0" applyNumberFormat="0" applyFill="0" applyBorder="0" applyAlignment="0" applyProtection="0"/>
    <xf numFmtId="170" fontId="120" fillId="0" borderId="0" applyNumberFormat="0" applyFill="0" applyBorder="0" applyAlignment="0" applyProtection="0"/>
    <xf numFmtId="171" fontId="12" fillId="0" borderId="0"/>
    <xf numFmtId="170" fontId="70" fillId="0" borderId="0" applyNumberFormat="0" applyFill="0" applyBorder="0" applyAlignment="0" applyProtection="0"/>
    <xf numFmtId="171" fontId="12" fillId="0" borderId="0"/>
    <xf numFmtId="0" fontId="120" fillId="0" borderId="0" applyNumberFormat="0" applyFill="0" applyBorder="0" applyAlignment="0" applyProtection="0"/>
    <xf numFmtId="170" fontId="120" fillId="0" borderId="0" applyNumberFormat="0" applyFill="0" applyBorder="0" applyAlignment="0" applyProtection="0"/>
    <xf numFmtId="170" fontId="120" fillId="0" borderId="0" applyNumberFormat="0" applyFill="0" applyBorder="0" applyAlignment="0" applyProtection="0"/>
    <xf numFmtId="171" fontId="12" fillId="0" borderId="0"/>
    <xf numFmtId="170" fontId="70" fillId="0" borderId="0" applyNumberFormat="0" applyFill="0" applyBorder="0" applyAlignment="0" applyProtection="0"/>
    <xf numFmtId="171" fontId="12" fillId="0" borderId="0"/>
    <xf numFmtId="0" fontId="120" fillId="0" borderId="0" applyNumberFormat="0" applyFill="0" applyBorder="0" applyAlignment="0" applyProtection="0"/>
    <xf numFmtId="170" fontId="120" fillId="0" borderId="0" applyNumberFormat="0" applyFill="0" applyBorder="0" applyAlignment="0" applyProtection="0"/>
    <xf numFmtId="170" fontId="120" fillId="0" borderId="0" applyNumberFormat="0" applyFill="0" applyBorder="0" applyAlignment="0" applyProtection="0"/>
    <xf numFmtId="170" fontId="120" fillId="0" borderId="0" applyNumberFormat="0" applyFill="0" applyBorder="0" applyAlignment="0" applyProtection="0"/>
    <xf numFmtId="171" fontId="12" fillId="0" borderId="0"/>
    <xf numFmtId="170" fontId="120" fillId="0" borderId="0" applyNumberFormat="0" applyFill="0" applyBorder="0" applyAlignment="0" applyProtection="0"/>
    <xf numFmtId="171" fontId="12" fillId="0" borderId="0"/>
    <xf numFmtId="170" fontId="120" fillId="0" borderId="0" applyNumberFormat="0" applyFill="0" applyBorder="0" applyAlignment="0" applyProtection="0"/>
    <xf numFmtId="170" fontId="120" fillId="0" borderId="0" applyNumberFormat="0" applyFill="0" applyBorder="0" applyAlignment="0" applyProtection="0"/>
    <xf numFmtId="171" fontId="12" fillId="0" borderId="0"/>
    <xf numFmtId="170" fontId="120" fillId="0" borderId="0" applyNumberFormat="0" applyFill="0" applyBorder="0" applyAlignment="0" applyProtection="0"/>
    <xf numFmtId="170" fontId="120" fillId="0" borderId="0" applyNumberFormat="0" applyFill="0" applyBorder="0" applyAlignment="0" applyProtection="0"/>
    <xf numFmtId="171" fontId="12" fillId="0" borderId="0"/>
    <xf numFmtId="170" fontId="70" fillId="0" borderId="0" applyNumberFormat="0" applyFill="0" applyBorder="0" applyAlignment="0" applyProtection="0"/>
    <xf numFmtId="171" fontId="12" fillId="0" borderId="0"/>
    <xf numFmtId="0" fontId="120" fillId="0" borderId="0" applyNumberFormat="0" applyFill="0" applyBorder="0" applyAlignment="0" applyProtection="0"/>
    <xf numFmtId="170" fontId="120" fillId="0" borderId="0" applyNumberFormat="0" applyFill="0" applyBorder="0" applyAlignment="0" applyProtection="0"/>
    <xf numFmtId="170" fontId="120" fillId="0" borderId="0" applyNumberFormat="0" applyFill="0" applyBorder="0" applyAlignment="0" applyProtection="0"/>
    <xf numFmtId="171" fontId="12" fillId="0" borderId="0"/>
    <xf numFmtId="170" fontId="70" fillId="0" borderId="0" applyNumberFormat="0" applyFill="0" applyBorder="0" applyAlignment="0" applyProtection="0"/>
    <xf numFmtId="171" fontId="12" fillId="0" borderId="0"/>
    <xf numFmtId="170" fontId="70" fillId="0" borderId="0" applyNumberFormat="0" applyFill="0" applyBorder="0" applyAlignment="0" applyProtection="0"/>
    <xf numFmtId="170" fontId="120" fillId="0" borderId="0" applyNumberFormat="0" applyFill="0" applyBorder="0" applyAlignment="0" applyProtection="0"/>
    <xf numFmtId="170" fontId="120" fillId="0" borderId="0" applyNumberFormat="0" applyFill="0" applyBorder="0" applyAlignment="0" applyProtection="0"/>
    <xf numFmtId="171" fontId="12" fillId="0" borderId="0"/>
    <xf numFmtId="170" fontId="70" fillId="0" borderId="0" applyNumberFormat="0" applyFill="0" applyBorder="0" applyAlignment="0" applyProtection="0"/>
    <xf numFmtId="171" fontId="12" fillId="0" borderId="0"/>
    <xf numFmtId="170" fontId="70" fillId="0" borderId="0" applyNumberFormat="0" applyFill="0" applyBorder="0" applyAlignment="0" applyProtection="0"/>
    <xf numFmtId="170" fontId="120" fillId="0" borderId="0" applyNumberFormat="0" applyFill="0" applyBorder="0" applyAlignment="0" applyProtection="0"/>
    <xf numFmtId="170" fontId="120" fillId="0" borderId="0" applyNumberFormat="0" applyFill="0" applyBorder="0" applyAlignment="0" applyProtection="0"/>
    <xf numFmtId="171" fontId="12" fillId="0" borderId="0"/>
    <xf numFmtId="170" fontId="70" fillId="0" borderId="0" applyNumberFormat="0" applyFill="0" applyBorder="0" applyAlignment="0" applyProtection="0"/>
    <xf numFmtId="171" fontId="12" fillId="0" borderId="0"/>
    <xf numFmtId="170" fontId="70" fillId="0" borderId="0" applyNumberFormat="0" applyFill="0" applyBorder="0" applyAlignment="0" applyProtection="0"/>
    <xf numFmtId="170" fontId="70" fillId="0" borderId="0" applyNumberFormat="0" applyFill="0" applyBorder="0" applyAlignment="0" applyProtection="0"/>
    <xf numFmtId="171" fontId="12" fillId="0" borderId="0"/>
    <xf numFmtId="171" fontId="12" fillId="0" borderId="0"/>
    <xf numFmtId="0" fontId="120" fillId="0" borderId="0" applyNumberForma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0" fontId="120" fillId="0" borderId="0" applyNumberFormat="0" applyFill="0" applyBorder="0" applyAlignment="0" applyProtection="0"/>
    <xf numFmtId="170" fontId="120" fillId="0" borderId="0" applyNumberFormat="0" applyFill="0" applyBorder="0" applyAlignment="0" applyProtection="0"/>
    <xf numFmtId="171" fontId="12" fillId="0" borderId="0"/>
    <xf numFmtId="170" fontId="120" fillId="0" borderId="0" applyNumberFormat="0" applyFill="0" applyBorder="0" applyAlignment="0" applyProtection="0"/>
    <xf numFmtId="170" fontId="120" fillId="0" borderId="0" applyNumberForma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1" fontId="12" fillId="0" borderId="0"/>
    <xf numFmtId="0" fontId="120" fillId="0" borderId="0" applyNumberForma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0" fontId="120" fillId="0" borderId="0" applyNumberFormat="0" applyFill="0" applyBorder="0" applyAlignment="0" applyProtection="0"/>
    <xf numFmtId="170" fontId="120" fillId="0" borderId="0" applyNumberFormat="0" applyFill="0" applyBorder="0" applyAlignment="0" applyProtection="0"/>
    <xf numFmtId="171" fontId="12" fillId="0" borderId="0"/>
    <xf numFmtId="170" fontId="120" fillId="0" borderId="0" applyNumberFormat="0" applyFill="0" applyBorder="0" applyAlignment="0" applyProtection="0"/>
    <xf numFmtId="170" fontId="120" fillId="0" borderId="0" applyNumberForma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1" fontId="12" fillId="0" borderId="0"/>
    <xf numFmtId="170" fontId="70" fillId="0" borderId="0" applyNumberFormat="0" applyFill="0" applyBorder="0" applyAlignment="0" applyProtection="0"/>
    <xf numFmtId="170" fontId="120" fillId="0" borderId="0" applyNumberFormat="0" applyFill="0" applyBorder="0" applyAlignment="0" applyProtection="0"/>
    <xf numFmtId="170" fontId="120" fillId="0" borderId="0" applyNumberFormat="0" applyFill="0" applyBorder="0" applyAlignment="0" applyProtection="0"/>
    <xf numFmtId="171" fontId="12" fillId="0" borderId="0"/>
    <xf numFmtId="170" fontId="70" fillId="0" borderId="0" applyNumberFormat="0" applyFill="0" applyBorder="0" applyAlignment="0" applyProtection="0"/>
    <xf numFmtId="170" fontId="70" fillId="0" borderId="0" applyNumberFormat="0" applyFill="0" applyBorder="0" applyAlignment="0" applyProtection="0"/>
    <xf numFmtId="171" fontId="12" fillId="0" borderId="0"/>
    <xf numFmtId="170" fontId="70" fillId="0" borderId="0" applyNumberFormat="0" applyFill="0" applyBorder="0" applyAlignment="0" applyProtection="0"/>
    <xf numFmtId="171" fontId="12" fillId="0" borderId="0"/>
    <xf numFmtId="170" fontId="70" fillId="0" borderId="0" applyNumberForma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0" fontId="120" fillId="0" borderId="0" applyNumberFormat="0" applyFill="0" applyBorder="0" applyAlignment="0" applyProtection="0"/>
    <xf numFmtId="170" fontId="120" fillId="0" borderId="0" applyNumberFormat="0" applyFill="0" applyBorder="0" applyAlignment="0" applyProtection="0"/>
    <xf numFmtId="171" fontId="12" fillId="0" borderId="0"/>
    <xf numFmtId="170" fontId="70" fillId="0" borderId="0" applyNumberFormat="0" applyFill="0" applyBorder="0" applyAlignment="0" applyProtection="0"/>
    <xf numFmtId="170" fontId="70" fillId="0" borderId="0" applyNumberFormat="0" applyFill="0" applyBorder="0" applyAlignment="0" applyProtection="0"/>
    <xf numFmtId="171" fontId="12" fillId="0" borderId="0"/>
    <xf numFmtId="170" fontId="70" fillId="0" borderId="0" applyNumberForma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1" fontId="12" fillId="0" borderId="0"/>
    <xf numFmtId="170" fontId="70" fillId="0" borderId="0" applyNumberForma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0" fontId="120" fillId="0" borderId="0" applyNumberFormat="0" applyFill="0" applyBorder="0" applyAlignment="0" applyProtection="0"/>
    <xf numFmtId="170" fontId="120" fillId="0" borderId="0" applyNumberFormat="0" applyFill="0" applyBorder="0" applyAlignment="0" applyProtection="0"/>
    <xf numFmtId="171" fontId="12" fillId="0" borderId="0"/>
    <xf numFmtId="170" fontId="70" fillId="0" borderId="0" applyNumberFormat="0" applyFill="0" applyBorder="0" applyAlignment="0" applyProtection="0"/>
    <xf numFmtId="170" fontId="70" fillId="0" borderId="0" applyNumberFormat="0" applyFill="0" applyBorder="0" applyAlignment="0" applyProtection="0"/>
    <xf numFmtId="171" fontId="12" fillId="0" borderId="0"/>
    <xf numFmtId="170" fontId="70" fillId="0" borderId="0" applyNumberForma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1" fontId="12" fillId="0" borderId="0"/>
    <xf numFmtId="170" fontId="70" fillId="0" borderId="0" applyNumberForma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0" fontId="70" fillId="0" borderId="0" applyNumberForma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1" fontId="12" fillId="0" borderId="0"/>
    <xf numFmtId="170" fontId="70" fillId="0" borderId="0" applyNumberFormat="0" applyFill="0" applyBorder="0" applyAlignment="0" applyProtection="0"/>
    <xf numFmtId="170" fontId="70" fillId="0" borderId="0" applyNumberFormat="0" applyFill="0" applyBorder="0" applyAlignment="0" applyProtection="0"/>
    <xf numFmtId="171" fontId="12" fillId="0" borderId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1" fontId="12" fillId="0" borderId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1" fontId="12" fillId="0" borderId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1" fontId="12" fillId="0" borderId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1" fontId="12" fillId="0" borderId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1" fontId="12" fillId="0" borderId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1" fontId="12" fillId="0" borderId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1" fontId="12" fillId="0" borderId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1" fontId="12" fillId="0" borderId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1" fontId="12" fillId="0" borderId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1" fontId="12" fillId="0" borderId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1" fontId="12" fillId="0" borderId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1" fontId="12" fillId="0" borderId="0"/>
    <xf numFmtId="0" fontId="92" fillId="0" borderId="38" applyNumberFormat="0" applyFill="0" applyAlignment="0" applyProtection="0"/>
    <xf numFmtId="0" fontId="92" fillId="0" borderId="38" applyNumberFormat="0" applyFill="0" applyAlignment="0" applyProtection="0"/>
    <xf numFmtId="0" fontId="16" fillId="0" borderId="0"/>
    <xf numFmtId="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1" fontId="12" fillId="0" borderId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1" fontId="12" fillId="0" borderId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1" fontId="12" fillId="0" borderId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1" fontId="12" fillId="0" borderId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1" fontId="12" fillId="0" borderId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1" fontId="12" fillId="0" borderId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1" fontId="12" fillId="0" borderId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1" fontId="12" fillId="0" borderId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1" fontId="12" fillId="0" borderId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1" fontId="12" fillId="0" borderId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1" fontId="12" fillId="0" borderId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1" fontId="12" fillId="0" borderId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0" fontId="121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1" fontId="12" fillId="0" borderId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1" fontId="12" fillId="0" borderId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1" fontId="12" fillId="0" borderId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1" fontId="12" fillId="0" borderId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1" fontId="12" fillId="0" borderId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1" fontId="12" fillId="0" borderId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1" fontId="12" fillId="0" borderId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1" fontId="12" fillId="0" borderId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1" fontId="12" fillId="0" borderId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1" fontId="12" fillId="0" borderId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1" fontId="12" fillId="0" borderId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1" fontId="12" fillId="0" borderId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1" fontId="12" fillId="0" borderId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1" fontId="12" fillId="0" borderId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0" fontId="121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1" fontId="12" fillId="0" borderId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1" fontId="12" fillId="0" borderId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1" fontId="12" fillId="0" borderId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1" fontId="12" fillId="0" borderId="0"/>
    <xf numFmtId="0" fontId="121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1" fontId="12" fillId="0" borderId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1" fontId="12" fillId="0" borderId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1" fontId="12" fillId="0" borderId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1" fontId="12" fillId="0" borderId="0"/>
    <xf numFmtId="0" fontId="121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1" fontId="12" fillId="0" borderId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1" fontId="12" fillId="0" borderId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1" fontId="12" fillId="0" borderId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1" fontId="12" fillId="0" borderId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1" fontId="12" fillId="0" borderId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1" fontId="12" fillId="0" borderId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1" fontId="12" fillId="0" borderId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1" fontId="12" fillId="0" borderId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1" fontId="12" fillId="0" borderId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1" fontId="12" fillId="0" borderId="0"/>
    <xf numFmtId="0" fontId="121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1" fontId="12" fillId="0" borderId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1" fontId="12" fillId="0" borderId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1" fontId="12" fillId="0" borderId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1" fontId="12" fillId="0" borderId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1" fontId="12" fillId="0" borderId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1" fontId="12" fillId="0" borderId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1" fontId="12" fillId="0" borderId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1" fontId="12" fillId="0" borderId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1" fontId="12" fillId="0" borderId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1" fontId="12" fillId="0" borderId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1" fontId="12" fillId="0" borderId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1" fontId="12" fillId="0" borderId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1" fontId="12" fillId="0" borderId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1" fontId="12" fillId="0" borderId="0"/>
    <xf numFmtId="170" fontId="121" fillId="0" borderId="38" applyNumberFormat="0" applyFill="0" applyAlignment="0" applyProtection="0"/>
    <xf numFmtId="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0" fontId="16" fillId="0" borderId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1" fontId="12" fillId="0" borderId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1" fontId="12" fillId="0" borderId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1" fontId="12" fillId="0" borderId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1" fontId="12" fillId="0" borderId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1" fontId="12" fillId="0" borderId="0"/>
    <xf numFmtId="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0" fontId="16" fillId="0" borderId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1" fontId="12" fillId="0" borderId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1" fontId="12" fillId="0" borderId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1" fontId="12" fillId="0" borderId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1" fontId="12" fillId="0" borderId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1" fontId="12" fillId="0" borderId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1" fontId="12" fillId="0" borderId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1" fontId="12" fillId="0" borderId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1" fontId="12" fillId="0" borderId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1" fontId="12" fillId="0" borderId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1" fontId="12" fillId="0" borderId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1" fontId="12" fillId="0" borderId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0" fontId="16" fillId="0" borderId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1" fontId="12" fillId="0" borderId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1" fontId="12" fillId="0" borderId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1" fontId="12" fillId="0" borderId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1" fontId="12" fillId="0" borderId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1" fontId="12" fillId="0" borderId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1" fontId="12" fillId="0" borderId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0" fontId="16" fillId="0" borderId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1" fontId="12" fillId="0" borderId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0" fontId="121" fillId="0" borderId="38" applyNumberFormat="0" applyFill="0" applyAlignment="0" applyProtection="0"/>
    <xf numFmtId="171" fontId="12" fillId="0" borderId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1" fontId="12" fillId="0" borderId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1" fontId="12" fillId="0" borderId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1" fontId="12" fillId="0" borderId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1" fontId="12" fillId="0" borderId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0" fontId="16" fillId="0" borderId="0"/>
    <xf numFmtId="0" fontId="16" fillId="0" borderId="0"/>
    <xf numFmtId="0" fontId="16" fillId="0" borderId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1" fontId="12" fillId="0" borderId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1" fontId="12" fillId="0" borderId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1" fontId="12" fillId="0" borderId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0" fontId="92" fillId="0" borderId="38" applyNumberFormat="0" applyFill="0" applyAlignment="0" applyProtection="0"/>
    <xf numFmtId="171" fontId="12" fillId="0" borderId="0"/>
    <xf numFmtId="170" fontId="16" fillId="0" borderId="0"/>
    <xf numFmtId="170" fontId="16" fillId="0" borderId="0"/>
    <xf numFmtId="0" fontId="16" fillId="0" borderId="0"/>
    <xf numFmtId="17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1" fontId="12" fillId="0" borderId="0"/>
    <xf numFmtId="170" fontId="39" fillId="38" borderId="11" applyNumberFormat="0" applyAlignment="0" applyProtection="0"/>
    <xf numFmtId="170" fontId="39" fillId="38" borderId="11" applyNumberFormat="0" applyAlignment="0" applyProtection="0"/>
    <xf numFmtId="171" fontId="12" fillId="0" borderId="0"/>
    <xf numFmtId="170" fontId="39" fillId="38" borderId="11" applyNumberFormat="0" applyAlignment="0" applyProtection="0"/>
    <xf numFmtId="170" fontId="39" fillId="38" borderId="11" applyNumberFormat="0" applyAlignment="0" applyProtection="0"/>
    <xf numFmtId="171" fontId="12" fillId="0" borderId="0"/>
    <xf numFmtId="170" fontId="39" fillId="38" borderId="11" applyNumberFormat="0" applyAlignment="0" applyProtection="0"/>
    <xf numFmtId="170" fontId="39" fillId="38" borderId="11" applyNumberFormat="0" applyAlignment="0" applyProtection="0"/>
    <xf numFmtId="171" fontId="12" fillId="0" borderId="0"/>
    <xf numFmtId="170" fontId="39" fillId="38" borderId="11" applyNumberFormat="0" applyAlignment="0" applyProtection="0"/>
    <xf numFmtId="170" fontId="39" fillId="38" borderId="11" applyNumberFormat="0" applyAlignment="0" applyProtection="0"/>
    <xf numFmtId="171" fontId="12" fillId="0" borderId="0"/>
    <xf numFmtId="170" fontId="39" fillId="38" borderId="11" applyNumberFormat="0" applyAlignment="0" applyProtection="0"/>
    <xf numFmtId="170" fontId="39" fillId="38" borderId="11" applyNumberFormat="0" applyAlignment="0" applyProtection="0"/>
    <xf numFmtId="171" fontId="12" fillId="0" borderId="0"/>
    <xf numFmtId="170" fontId="39" fillId="38" borderId="11" applyNumberFormat="0" applyAlignment="0" applyProtection="0"/>
    <xf numFmtId="170" fontId="39" fillId="38" borderId="11" applyNumberFormat="0" applyAlignment="0" applyProtection="0"/>
    <xf numFmtId="171" fontId="12" fillId="0" borderId="0"/>
    <xf numFmtId="0" fontId="39" fillId="38" borderId="11" applyNumberFormat="0" applyAlignment="0" applyProtection="0"/>
    <xf numFmtId="0" fontId="16" fillId="0" borderId="0"/>
    <xf numFmtId="0" fontId="16" fillId="0" borderId="0"/>
    <xf numFmtId="0" fontId="39" fillId="38" borderId="11" applyNumberFormat="0" applyAlignment="0" applyProtection="0"/>
    <xf numFmtId="170" fontId="39" fillId="38" borderId="11" applyNumberFormat="0" applyAlignment="0" applyProtection="0"/>
    <xf numFmtId="170" fontId="39" fillId="38" borderId="11" applyNumberFormat="0" applyAlignment="0" applyProtection="0"/>
    <xf numFmtId="171" fontId="12" fillId="0" borderId="0"/>
    <xf numFmtId="170" fontId="39" fillId="38" borderId="11" applyNumberFormat="0" applyAlignment="0" applyProtection="0"/>
    <xf numFmtId="170" fontId="39" fillId="38" borderId="11" applyNumberFormat="0" applyAlignment="0" applyProtection="0"/>
    <xf numFmtId="171" fontId="12" fillId="0" borderId="0"/>
    <xf numFmtId="170" fontId="122" fillId="38" borderId="11" applyNumberFormat="0" applyAlignment="0" applyProtection="0"/>
    <xf numFmtId="170" fontId="122" fillId="38" borderId="11" applyNumberFormat="0" applyAlignment="0" applyProtection="0"/>
    <xf numFmtId="171" fontId="12" fillId="0" borderId="0"/>
    <xf numFmtId="170" fontId="39" fillId="38" borderId="11" applyNumberFormat="0" applyAlignment="0" applyProtection="0"/>
    <xf numFmtId="170" fontId="39" fillId="38" borderId="11" applyNumberFormat="0" applyAlignment="0" applyProtection="0"/>
    <xf numFmtId="171" fontId="12" fillId="0" borderId="0"/>
    <xf numFmtId="170" fontId="39" fillId="38" borderId="11" applyNumberFormat="0" applyAlignment="0" applyProtection="0"/>
    <xf numFmtId="170" fontId="39" fillId="38" borderId="11" applyNumberFormat="0" applyAlignment="0" applyProtection="0"/>
    <xf numFmtId="171" fontId="12" fillId="0" borderId="0"/>
    <xf numFmtId="170" fontId="122" fillId="38" borderId="11" applyNumberFormat="0" applyAlignment="0" applyProtection="0"/>
    <xf numFmtId="170" fontId="122" fillId="38" borderId="11" applyNumberFormat="0" applyAlignment="0" applyProtection="0"/>
    <xf numFmtId="0" fontId="16" fillId="0" borderId="0"/>
    <xf numFmtId="0" fontId="16" fillId="0" borderId="0"/>
    <xf numFmtId="0" fontId="16" fillId="0" borderId="0"/>
    <xf numFmtId="0" fontId="122" fillId="38" borderId="11" applyNumberFormat="0" applyAlignment="0" applyProtection="0"/>
    <xf numFmtId="170" fontId="122" fillId="38" borderId="11" applyNumberFormat="0" applyAlignment="0" applyProtection="0"/>
    <xf numFmtId="170" fontId="122" fillId="38" borderId="11" applyNumberFormat="0" applyAlignment="0" applyProtection="0"/>
    <xf numFmtId="170" fontId="122" fillId="38" borderId="11" applyNumberFormat="0" applyAlignment="0" applyProtection="0"/>
    <xf numFmtId="171" fontId="12" fillId="0" borderId="0"/>
    <xf numFmtId="170" fontId="122" fillId="38" borderId="11" applyNumberFormat="0" applyAlignment="0" applyProtection="0"/>
    <xf numFmtId="171" fontId="12" fillId="0" borderId="0"/>
    <xf numFmtId="170" fontId="122" fillId="38" borderId="11" applyNumberFormat="0" applyAlignment="0" applyProtection="0"/>
    <xf numFmtId="170" fontId="122" fillId="38" borderId="11" applyNumberFormat="0" applyAlignment="0" applyProtection="0"/>
    <xf numFmtId="171" fontId="12" fillId="0" borderId="0"/>
    <xf numFmtId="170" fontId="122" fillId="38" borderId="11" applyNumberFormat="0" applyAlignment="0" applyProtection="0"/>
    <xf numFmtId="170" fontId="122" fillId="38" borderId="11" applyNumberFormat="0" applyAlignment="0" applyProtection="0"/>
    <xf numFmtId="171" fontId="12" fillId="0" borderId="0"/>
    <xf numFmtId="170" fontId="122" fillId="38" borderId="11" applyNumberFormat="0" applyAlignment="0" applyProtection="0"/>
    <xf numFmtId="170" fontId="122" fillId="38" borderId="11" applyNumberFormat="0" applyAlignment="0" applyProtection="0"/>
    <xf numFmtId="171" fontId="12" fillId="0" borderId="0"/>
    <xf numFmtId="170" fontId="122" fillId="38" borderId="11" applyNumberFormat="0" applyAlignment="0" applyProtection="0"/>
    <xf numFmtId="170" fontId="122" fillId="38" borderId="11" applyNumberFormat="0" applyAlignment="0" applyProtection="0"/>
    <xf numFmtId="171" fontId="12" fillId="0" borderId="0"/>
    <xf numFmtId="170" fontId="39" fillId="38" borderId="11" applyNumberFormat="0" applyAlignment="0" applyProtection="0"/>
    <xf numFmtId="171" fontId="12" fillId="0" borderId="0"/>
    <xf numFmtId="0" fontId="16" fillId="0" borderId="0"/>
    <xf numFmtId="0" fontId="16" fillId="0" borderId="0"/>
    <xf numFmtId="0" fontId="122" fillId="38" borderId="11" applyNumberFormat="0" applyAlignment="0" applyProtection="0"/>
    <xf numFmtId="170" fontId="122" fillId="38" borderId="11" applyNumberFormat="0" applyAlignment="0" applyProtection="0"/>
    <xf numFmtId="170" fontId="122" fillId="38" borderId="11" applyNumberFormat="0" applyAlignment="0" applyProtection="0"/>
    <xf numFmtId="171" fontId="12" fillId="0" borderId="0"/>
    <xf numFmtId="170" fontId="39" fillId="38" borderId="11" applyNumberFormat="0" applyAlignment="0" applyProtection="0"/>
    <xf numFmtId="171" fontId="12" fillId="0" borderId="0"/>
    <xf numFmtId="0" fontId="122" fillId="38" borderId="11" applyNumberFormat="0" applyAlignment="0" applyProtection="0"/>
    <xf numFmtId="170" fontId="122" fillId="38" borderId="11" applyNumberFormat="0" applyAlignment="0" applyProtection="0"/>
    <xf numFmtId="170" fontId="122" fillId="38" borderId="11" applyNumberFormat="0" applyAlignment="0" applyProtection="0"/>
    <xf numFmtId="171" fontId="12" fillId="0" borderId="0"/>
    <xf numFmtId="170" fontId="39" fillId="38" borderId="11" applyNumberFormat="0" applyAlignment="0" applyProtection="0"/>
    <xf numFmtId="171" fontId="12" fillId="0" borderId="0"/>
    <xf numFmtId="0" fontId="122" fillId="38" borderId="11" applyNumberFormat="0" applyAlignment="0" applyProtection="0"/>
    <xf numFmtId="170" fontId="122" fillId="38" borderId="11" applyNumberFormat="0" applyAlignment="0" applyProtection="0"/>
    <xf numFmtId="170" fontId="122" fillId="38" borderId="11" applyNumberFormat="0" applyAlignment="0" applyProtection="0"/>
    <xf numFmtId="170" fontId="122" fillId="38" borderId="11" applyNumberFormat="0" applyAlignment="0" applyProtection="0"/>
    <xf numFmtId="171" fontId="12" fillId="0" borderId="0"/>
    <xf numFmtId="170" fontId="122" fillId="38" borderId="11" applyNumberFormat="0" applyAlignment="0" applyProtection="0"/>
    <xf numFmtId="171" fontId="12" fillId="0" borderId="0"/>
    <xf numFmtId="170" fontId="122" fillId="38" borderId="11" applyNumberFormat="0" applyAlignment="0" applyProtection="0"/>
    <xf numFmtId="170" fontId="122" fillId="38" borderId="11" applyNumberFormat="0" applyAlignment="0" applyProtection="0"/>
    <xf numFmtId="171" fontId="12" fillId="0" borderId="0"/>
    <xf numFmtId="170" fontId="122" fillId="38" borderId="11" applyNumberFormat="0" applyAlignment="0" applyProtection="0"/>
    <xf numFmtId="170" fontId="122" fillId="38" borderId="11" applyNumberFormat="0" applyAlignment="0" applyProtection="0"/>
    <xf numFmtId="171" fontId="12" fillId="0" borderId="0"/>
    <xf numFmtId="170" fontId="39" fillId="38" borderId="11" applyNumberFormat="0" applyAlignment="0" applyProtection="0"/>
    <xf numFmtId="171" fontId="12" fillId="0" borderId="0"/>
    <xf numFmtId="0" fontId="122" fillId="38" borderId="11" applyNumberFormat="0" applyAlignment="0" applyProtection="0"/>
    <xf numFmtId="170" fontId="122" fillId="38" borderId="11" applyNumberFormat="0" applyAlignment="0" applyProtection="0"/>
    <xf numFmtId="170" fontId="122" fillId="38" borderId="11" applyNumberFormat="0" applyAlignment="0" applyProtection="0"/>
    <xf numFmtId="171" fontId="12" fillId="0" borderId="0"/>
    <xf numFmtId="170" fontId="39" fillId="38" borderId="11" applyNumberFormat="0" applyAlignment="0" applyProtection="0"/>
    <xf numFmtId="171" fontId="12" fillId="0" borderId="0"/>
    <xf numFmtId="170" fontId="39" fillId="38" borderId="11" applyNumberFormat="0" applyAlignment="0" applyProtection="0"/>
    <xf numFmtId="170" fontId="122" fillId="38" borderId="11" applyNumberFormat="0" applyAlignment="0" applyProtection="0"/>
    <xf numFmtId="170" fontId="122" fillId="38" borderId="11" applyNumberFormat="0" applyAlignment="0" applyProtection="0"/>
    <xf numFmtId="171" fontId="12" fillId="0" borderId="0"/>
    <xf numFmtId="170" fontId="39" fillId="38" borderId="11" applyNumberFormat="0" applyAlignment="0" applyProtection="0"/>
    <xf numFmtId="171" fontId="12" fillId="0" borderId="0"/>
    <xf numFmtId="170" fontId="39" fillId="38" borderId="11" applyNumberFormat="0" applyAlignment="0" applyProtection="0"/>
    <xf numFmtId="170" fontId="122" fillId="38" borderId="11" applyNumberFormat="0" applyAlignment="0" applyProtection="0"/>
    <xf numFmtId="170" fontId="122" fillId="38" borderId="11" applyNumberFormat="0" applyAlignment="0" applyProtection="0"/>
    <xf numFmtId="171" fontId="12" fillId="0" borderId="0"/>
    <xf numFmtId="170" fontId="39" fillId="38" borderId="11" applyNumberFormat="0" applyAlignment="0" applyProtection="0"/>
    <xf numFmtId="171" fontId="12" fillId="0" borderId="0"/>
    <xf numFmtId="170" fontId="39" fillId="38" borderId="11" applyNumberFormat="0" applyAlignment="0" applyProtection="0"/>
    <xf numFmtId="170" fontId="39" fillId="38" borderId="11" applyNumberFormat="0" applyAlignment="0" applyProtection="0"/>
    <xf numFmtId="171" fontId="12" fillId="0" borderId="0"/>
    <xf numFmtId="170" fontId="122" fillId="38" borderId="11" applyNumberFormat="0" applyAlignment="0" applyProtection="0"/>
    <xf numFmtId="0" fontId="122" fillId="38" borderId="11" applyNumberFormat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0" fontId="122" fillId="38" borderId="11" applyNumberFormat="0" applyAlignment="0" applyProtection="0"/>
    <xf numFmtId="170" fontId="122" fillId="38" borderId="11" applyNumberFormat="0" applyAlignment="0" applyProtection="0"/>
    <xf numFmtId="171" fontId="12" fillId="0" borderId="0"/>
    <xf numFmtId="170" fontId="122" fillId="38" borderId="11" applyNumberFormat="0" applyAlignment="0" applyProtection="0"/>
    <xf numFmtId="170" fontId="122" fillId="38" borderId="11" applyNumberFormat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1" fontId="12" fillId="0" borderId="0"/>
    <xf numFmtId="0" fontId="122" fillId="38" borderId="11" applyNumberFormat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0" fontId="122" fillId="38" borderId="11" applyNumberFormat="0" applyAlignment="0" applyProtection="0"/>
    <xf numFmtId="170" fontId="122" fillId="38" borderId="11" applyNumberFormat="0" applyAlignment="0" applyProtection="0"/>
    <xf numFmtId="171" fontId="12" fillId="0" borderId="0"/>
    <xf numFmtId="170" fontId="122" fillId="38" borderId="11" applyNumberFormat="0" applyAlignment="0" applyProtection="0"/>
    <xf numFmtId="170" fontId="122" fillId="38" borderId="11" applyNumberFormat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1" fontId="12" fillId="0" borderId="0"/>
    <xf numFmtId="170" fontId="39" fillId="38" borderId="11" applyNumberFormat="0" applyAlignment="0" applyProtection="0"/>
    <xf numFmtId="170" fontId="123" fillId="38" borderId="11" applyNumberFormat="0" applyAlignment="0" applyProtection="0"/>
    <xf numFmtId="170" fontId="123" fillId="38" borderId="11" applyNumberFormat="0" applyAlignment="0" applyProtection="0"/>
    <xf numFmtId="171" fontId="12" fillId="0" borderId="0"/>
    <xf numFmtId="170" fontId="39" fillId="38" borderId="11" applyNumberFormat="0" applyAlignment="0" applyProtection="0"/>
    <xf numFmtId="170" fontId="39" fillId="38" borderId="11" applyNumberFormat="0" applyAlignment="0" applyProtection="0"/>
    <xf numFmtId="171" fontId="12" fillId="0" borderId="0"/>
    <xf numFmtId="170" fontId="39" fillId="38" borderId="11" applyNumberFormat="0" applyAlignment="0" applyProtection="0"/>
    <xf numFmtId="171" fontId="12" fillId="0" borderId="0"/>
    <xf numFmtId="170" fontId="39" fillId="38" borderId="11" applyNumberFormat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0" fontId="123" fillId="38" borderId="11" applyNumberFormat="0" applyAlignment="0" applyProtection="0"/>
    <xf numFmtId="170" fontId="123" fillId="38" borderId="11" applyNumberFormat="0" applyAlignment="0" applyProtection="0"/>
    <xf numFmtId="171" fontId="12" fillId="0" borderId="0"/>
    <xf numFmtId="170" fontId="39" fillId="38" borderId="11" applyNumberFormat="0" applyAlignment="0" applyProtection="0"/>
    <xf numFmtId="170" fontId="39" fillId="38" borderId="11" applyNumberFormat="0" applyAlignment="0" applyProtection="0"/>
    <xf numFmtId="171" fontId="12" fillId="0" borderId="0"/>
    <xf numFmtId="170" fontId="39" fillId="38" borderId="11" applyNumberFormat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1" fontId="12" fillId="0" borderId="0"/>
    <xf numFmtId="170" fontId="39" fillId="38" borderId="11" applyNumberFormat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0" fontId="122" fillId="38" borderId="11" applyNumberFormat="0" applyAlignment="0" applyProtection="0"/>
    <xf numFmtId="170" fontId="122" fillId="38" borderId="11" applyNumberFormat="0" applyAlignment="0" applyProtection="0"/>
    <xf numFmtId="171" fontId="12" fillId="0" borderId="0"/>
    <xf numFmtId="170" fontId="39" fillId="38" borderId="11" applyNumberFormat="0" applyAlignment="0" applyProtection="0"/>
    <xf numFmtId="170" fontId="39" fillId="38" borderId="11" applyNumberFormat="0" applyAlignment="0" applyProtection="0"/>
    <xf numFmtId="171" fontId="12" fillId="0" borderId="0"/>
    <xf numFmtId="170" fontId="39" fillId="38" borderId="11" applyNumberFormat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1" fontId="12" fillId="0" borderId="0"/>
    <xf numFmtId="170" fontId="39" fillId="38" borderId="11" applyNumberFormat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0" fontId="39" fillId="38" borderId="11" applyNumberFormat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1" fontId="12" fillId="0" borderId="0"/>
    <xf numFmtId="170" fontId="39" fillId="38" borderId="11" applyNumberFormat="0" applyAlignment="0" applyProtection="0"/>
    <xf numFmtId="170" fontId="39" fillId="38" borderId="11" applyNumberFormat="0" applyAlignment="0" applyProtection="0"/>
    <xf numFmtId="171" fontId="12" fillId="0" borderId="0"/>
    <xf numFmtId="170" fontId="104" fillId="0" borderId="0" applyNumberFormat="0" applyFill="0" applyBorder="0" applyAlignment="0" applyProtection="0"/>
    <xf numFmtId="170" fontId="104" fillId="0" borderId="0" applyNumberFormat="0" applyFill="0" applyBorder="0" applyAlignment="0" applyProtection="0"/>
    <xf numFmtId="171" fontId="12" fillId="0" borderId="0"/>
    <xf numFmtId="170" fontId="104" fillId="0" borderId="0" applyNumberFormat="0" applyFill="0" applyBorder="0" applyAlignment="0" applyProtection="0"/>
    <xf numFmtId="170" fontId="104" fillId="0" borderId="0" applyNumberFormat="0" applyFill="0" applyBorder="0" applyAlignment="0" applyProtection="0"/>
    <xf numFmtId="171" fontId="12" fillId="0" borderId="0"/>
    <xf numFmtId="170" fontId="104" fillId="0" borderId="0" applyNumberFormat="0" applyFill="0" applyBorder="0" applyAlignment="0" applyProtection="0"/>
    <xf numFmtId="170" fontId="104" fillId="0" borderId="0" applyNumberFormat="0" applyFill="0" applyBorder="0" applyAlignment="0" applyProtection="0"/>
    <xf numFmtId="171" fontId="12" fillId="0" borderId="0"/>
    <xf numFmtId="170" fontId="104" fillId="0" borderId="0" applyNumberFormat="0" applyFill="0" applyBorder="0" applyAlignment="0" applyProtection="0"/>
    <xf numFmtId="170" fontId="104" fillId="0" borderId="0" applyNumberFormat="0" applyFill="0" applyBorder="0" applyAlignment="0" applyProtection="0"/>
    <xf numFmtId="171" fontId="12" fillId="0" borderId="0"/>
    <xf numFmtId="170" fontId="104" fillId="0" borderId="0" applyNumberFormat="0" applyFill="0" applyBorder="0" applyAlignment="0" applyProtection="0"/>
    <xf numFmtId="170" fontId="104" fillId="0" borderId="0" applyNumberFormat="0" applyFill="0" applyBorder="0" applyAlignment="0" applyProtection="0"/>
    <xf numFmtId="171" fontId="12" fillId="0" borderId="0"/>
    <xf numFmtId="170" fontId="104" fillId="0" borderId="0" applyNumberFormat="0" applyFill="0" applyBorder="0" applyAlignment="0" applyProtection="0"/>
    <xf numFmtId="170" fontId="104" fillId="0" borderId="0" applyNumberFormat="0" applyFill="0" applyBorder="0" applyAlignment="0" applyProtection="0"/>
    <xf numFmtId="171" fontId="12" fillId="0" borderId="0"/>
    <xf numFmtId="0" fontId="104" fillId="0" borderId="0" applyNumberFormat="0" applyFill="0" applyBorder="0" applyAlignment="0" applyProtection="0"/>
    <xf numFmtId="0" fontId="16" fillId="0" borderId="0"/>
    <xf numFmtId="0" fontId="16" fillId="0" borderId="0"/>
    <xf numFmtId="0" fontId="104" fillId="0" borderId="0" applyNumberFormat="0" applyFill="0" applyBorder="0" applyAlignment="0" applyProtection="0"/>
    <xf numFmtId="170" fontId="104" fillId="0" borderId="0" applyNumberFormat="0" applyFill="0" applyBorder="0" applyAlignment="0" applyProtection="0"/>
    <xf numFmtId="170" fontId="104" fillId="0" borderId="0" applyNumberFormat="0" applyFill="0" applyBorder="0" applyAlignment="0" applyProtection="0"/>
    <xf numFmtId="171" fontId="12" fillId="0" borderId="0"/>
    <xf numFmtId="170" fontId="104" fillId="0" borderId="0" applyNumberFormat="0" applyFill="0" applyBorder="0" applyAlignment="0" applyProtection="0"/>
    <xf numFmtId="170" fontId="104" fillId="0" borderId="0" applyNumberFormat="0" applyFill="0" applyBorder="0" applyAlignment="0" applyProtection="0"/>
    <xf numFmtId="171" fontId="12" fillId="0" borderId="0"/>
    <xf numFmtId="170" fontId="104" fillId="0" borderId="0" applyNumberFormat="0" applyFill="0" applyBorder="0" applyAlignment="0" applyProtection="0"/>
    <xf numFmtId="170" fontId="104" fillId="0" borderId="0" applyNumberFormat="0" applyFill="0" applyBorder="0" applyAlignment="0" applyProtection="0"/>
    <xf numFmtId="171" fontId="12" fillId="0" borderId="0"/>
    <xf numFmtId="170" fontId="104" fillId="0" borderId="0" applyNumberFormat="0" applyFill="0" applyBorder="0" applyAlignment="0" applyProtection="0"/>
    <xf numFmtId="170" fontId="104" fillId="0" borderId="0" applyNumberFormat="0" applyFill="0" applyBorder="0" applyAlignment="0" applyProtection="0"/>
    <xf numFmtId="171" fontId="12" fillId="0" borderId="0"/>
    <xf numFmtId="170" fontId="104" fillId="0" borderId="0" applyNumberFormat="0" applyFill="0" applyBorder="0" applyAlignment="0" applyProtection="0"/>
    <xf numFmtId="170" fontId="104" fillId="0" borderId="0" applyNumberFormat="0" applyFill="0" applyBorder="0" applyAlignment="0" applyProtection="0"/>
    <xf numFmtId="171" fontId="12" fillId="0" borderId="0"/>
    <xf numFmtId="170" fontId="104" fillId="0" borderId="0" applyNumberFormat="0" applyFill="0" applyBorder="0" applyAlignment="0" applyProtection="0"/>
    <xf numFmtId="170" fontId="104" fillId="0" borderId="0" applyNumberForma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04" fillId="0" borderId="0" applyNumberFormat="0" applyFill="0" applyBorder="0" applyAlignment="0" applyProtection="0"/>
    <xf numFmtId="170" fontId="104" fillId="0" borderId="0" applyNumberFormat="0" applyFill="0" applyBorder="0" applyAlignment="0" applyProtection="0"/>
    <xf numFmtId="170" fontId="104" fillId="0" borderId="0" applyNumberFormat="0" applyFill="0" applyBorder="0" applyAlignment="0" applyProtection="0"/>
    <xf numFmtId="171" fontId="12" fillId="0" borderId="0"/>
    <xf numFmtId="170" fontId="104" fillId="0" borderId="0" applyNumberFormat="0" applyFill="0" applyBorder="0" applyAlignment="0" applyProtection="0"/>
    <xf numFmtId="170" fontId="104" fillId="0" borderId="0" applyNumberFormat="0" applyFill="0" applyBorder="0" applyAlignment="0" applyProtection="0"/>
    <xf numFmtId="171" fontId="12" fillId="0" borderId="0"/>
    <xf numFmtId="170" fontId="104" fillId="0" borderId="0" applyNumberFormat="0" applyFill="0" applyBorder="0" applyAlignment="0" applyProtection="0"/>
    <xf numFmtId="170" fontId="104" fillId="0" borderId="0" applyNumberFormat="0" applyFill="0" applyBorder="0" applyAlignment="0" applyProtection="0"/>
    <xf numFmtId="171" fontId="12" fillId="0" borderId="0"/>
    <xf numFmtId="170" fontId="104" fillId="0" borderId="0" applyNumberFormat="0" applyFill="0" applyBorder="0" applyAlignment="0" applyProtection="0"/>
    <xf numFmtId="170" fontId="104" fillId="0" borderId="0" applyNumberFormat="0" applyFill="0" applyBorder="0" applyAlignment="0" applyProtection="0"/>
    <xf numFmtId="171" fontId="12" fillId="0" borderId="0"/>
    <xf numFmtId="170" fontId="104" fillId="0" borderId="0" applyNumberFormat="0" applyFill="0" applyBorder="0" applyAlignment="0" applyProtection="0"/>
    <xf numFmtId="170" fontId="104" fillId="0" borderId="0" applyNumberFormat="0" applyFill="0" applyBorder="0" applyAlignment="0" applyProtection="0"/>
    <xf numFmtId="171" fontId="12" fillId="0" borderId="0"/>
    <xf numFmtId="170" fontId="104" fillId="0" borderId="0" applyNumberFormat="0" applyFill="0" applyBorder="0" applyAlignment="0" applyProtection="0"/>
    <xf numFmtId="171" fontId="12" fillId="0" borderId="0"/>
    <xf numFmtId="0" fontId="16" fillId="0" borderId="0"/>
    <xf numFmtId="0" fontId="16" fillId="0" borderId="0"/>
    <xf numFmtId="0" fontId="104" fillId="0" borderId="0" applyNumberFormat="0" applyFill="0" applyBorder="0" applyAlignment="0" applyProtection="0"/>
    <xf numFmtId="170" fontId="104" fillId="0" borderId="0" applyNumberFormat="0" applyFill="0" applyBorder="0" applyAlignment="0" applyProtection="0"/>
    <xf numFmtId="170" fontId="104" fillId="0" borderId="0" applyNumberFormat="0" applyFill="0" applyBorder="0" applyAlignment="0" applyProtection="0"/>
    <xf numFmtId="171" fontId="12" fillId="0" borderId="0"/>
    <xf numFmtId="170" fontId="104" fillId="0" borderId="0" applyNumberFormat="0" applyFill="0" applyBorder="0" applyAlignment="0" applyProtection="0"/>
    <xf numFmtId="171" fontId="12" fillId="0" borderId="0"/>
    <xf numFmtId="0" fontId="104" fillId="0" borderId="0" applyNumberFormat="0" applyFill="0" applyBorder="0" applyAlignment="0" applyProtection="0"/>
    <xf numFmtId="170" fontId="104" fillId="0" borderId="0" applyNumberFormat="0" applyFill="0" applyBorder="0" applyAlignment="0" applyProtection="0"/>
    <xf numFmtId="170" fontId="104" fillId="0" borderId="0" applyNumberFormat="0" applyFill="0" applyBorder="0" applyAlignment="0" applyProtection="0"/>
    <xf numFmtId="171" fontId="12" fillId="0" borderId="0"/>
    <xf numFmtId="170" fontId="104" fillId="0" borderId="0" applyNumberFormat="0" applyFill="0" applyBorder="0" applyAlignment="0" applyProtection="0"/>
    <xf numFmtId="171" fontId="12" fillId="0" borderId="0"/>
    <xf numFmtId="0" fontId="104" fillId="0" borderId="0" applyNumberFormat="0" applyFill="0" applyBorder="0" applyAlignment="0" applyProtection="0"/>
    <xf numFmtId="170" fontId="104" fillId="0" borderId="0" applyNumberFormat="0" applyFill="0" applyBorder="0" applyAlignment="0" applyProtection="0"/>
    <xf numFmtId="170" fontId="104" fillId="0" borderId="0" applyNumberFormat="0" applyFill="0" applyBorder="0" applyAlignment="0" applyProtection="0"/>
    <xf numFmtId="171" fontId="12" fillId="0" borderId="0"/>
    <xf numFmtId="170" fontId="104" fillId="0" borderId="0" applyNumberFormat="0" applyFill="0" applyBorder="0" applyAlignment="0" applyProtection="0"/>
    <xf numFmtId="170" fontId="104" fillId="0" borderId="0" applyNumberFormat="0" applyFill="0" applyBorder="0" applyAlignment="0" applyProtection="0"/>
    <xf numFmtId="171" fontId="12" fillId="0" borderId="0"/>
    <xf numFmtId="170" fontId="104" fillId="0" borderId="0" applyNumberFormat="0" applyFill="0" applyBorder="0" applyAlignment="0" applyProtection="0"/>
    <xf numFmtId="170" fontId="104" fillId="0" borderId="0" applyNumberFormat="0" applyFill="0" applyBorder="0" applyAlignment="0" applyProtection="0"/>
    <xf numFmtId="171" fontId="12" fillId="0" borderId="0"/>
    <xf numFmtId="170" fontId="104" fillId="0" borderId="0" applyNumberFormat="0" applyFill="0" applyBorder="0" applyAlignment="0" applyProtection="0"/>
    <xf numFmtId="171" fontId="12" fillId="0" borderId="0"/>
    <xf numFmtId="0" fontId="104" fillId="0" borderId="0" applyNumberFormat="0" applyFill="0" applyBorder="0" applyAlignment="0" applyProtection="0"/>
    <xf numFmtId="170" fontId="104" fillId="0" borderId="0" applyNumberFormat="0" applyFill="0" applyBorder="0" applyAlignment="0" applyProtection="0"/>
    <xf numFmtId="171" fontId="12" fillId="0" borderId="0"/>
    <xf numFmtId="170" fontId="104" fillId="0" borderId="0" applyNumberFormat="0" applyFill="0" applyBorder="0" applyAlignment="0" applyProtection="0"/>
    <xf numFmtId="170" fontId="104" fillId="0" borderId="0" applyNumberFormat="0" applyFill="0" applyBorder="0" applyAlignment="0" applyProtection="0"/>
    <xf numFmtId="171" fontId="12" fillId="0" borderId="0"/>
    <xf numFmtId="170" fontId="104" fillId="0" borderId="0" applyNumberFormat="0" applyFill="0" applyBorder="0" applyAlignment="0" applyProtection="0"/>
    <xf numFmtId="170" fontId="104" fillId="0" borderId="0" applyNumberFormat="0" applyFill="0" applyBorder="0" applyAlignment="0" applyProtection="0"/>
    <xf numFmtId="171" fontId="12" fillId="0" borderId="0"/>
    <xf numFmtId="170" fontId="104" fillId="0" borderId="0" applyNumberFormat="0" applyFill="0" applyBorder="0" applyAlignment="0" applyProtection="0"/>
    <xf numFmtId="170" fontId="104" fillId="0" borderId="0" applyNumberFormat="0" applyFill="0" applyBorder="0" applyAlignment="0" applyProtection="0"/>
    <xf numFmtId="171" fontId="12" fillId="0" borderId="0"/>
    <xf numFmtId="171" fontId="12" fillId="0" borderId="0"/>
    <xf numFmtId="0" fontId="104" fillId="0" borderId="0" applyNumberForma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0" fontId="104" fillId="0" borderId="0" applyNumberFormat="0" applyFill="0" applyBorder="0" applyAlignment="0" applyProtection="0"/>
    <xf numFmtId="170" fontId="104" fillId="0" borderId="0" applyNumberFormat="0" applyFill="0" applyBorder="0" applyAlignment="0" applyProtection="0"/>
    <xf numFmtId="171" fontId="12" fillId="0" borderId="0"/>
    <xf numFmtId="170" fontId="104" fillId="0" borderId="0" applyNumberFormat="0" applyFill="0" applyBorder="0" applyAlignment="0" applyProtection="0"/>
    <xf numFmtId="170" fontId="104" fillId="0" borderId="0" applyNumberForma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1" fontId="12" fillId="0" borderId="0"/>
    <xf numFmtId="0" fontId="104" fillId="0" borderId="0" applyNumberForma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0" fontId="104" fillId="0" borderId="0" applyNumberFormat="0" applyFill="0" applyBorder="0" applyAlignment="0" applyProtection="0"/>
    <xf numFmtId="170" fontId="104" fillId="0" borderId="0" applyNumberFormat="0" applyFill="0" applyBorder="0" applyAlignment="0" applyProtection="0"/>
    <xf numFmtId="171" fontId="12" fillId="0" borderId="0"/>
    <xf numFmtId="170" fontId="104" fillId="0" borderId="0" applyNumberFormat="0" applyFill="0" applyBorder="0" applyAlignment="0" applyProtection="0"/>
    <xf numFmtId="170" fontId="104" fillId="0" borderId="0" applyNumberForma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1" fontId="12" fillId="0" borderId="0"/>
    <xf numFmtId="0" fontId="104" fillId="0" borderId="0" applyNumberFormat="0" applyFill="0" applyBorder="0" applyAlignment="0" applyProtection="0"/>
    <xf numFmtId="170" fontId="104" fillId="0" borderId="0" applyNumberFormat="0" applyFill="0" applyBorder="0" applyAlignment="0" applyProtection="0"/>
    <xf numFmtId="171" fontId="12" fillId="0" borderId="0"/>
    <xf numFmtId="0" fontId="104" fillId="0" borderId="0" applyNumberFormat="0" applyFill="0" applyBorder="0" applyAlignment="0" applyProtection="0"/>
    <xf numFmtId="170" fontId="104" fillId="0" borderId="0" applyNumberFormat="0" applyFill="0" applyBorder="0" applyAlignment="0" applyProtection="0"/>
    <xf numFmtId="171" fontId="12" fillId="0" borderId="0"/>
    <xf numFmtId="0" fontId="104" fillId="0" borderId="0" applyNumberFormat="0" applyFill="0" applyBorder="0" applyAlignment="0" applyProtection="0"/>
    <xf numFmtId="170" fontId="104" fillId="0" borderId="0" applyNumberFormat="0" applyFill="0" applyBorder="0" applyAlignment="0" applyProtection="0"/>
    <xf numFmtId="171" fontId="12" fillId="0" borderId="0"/>
    <xf numFmtId="0" fontId="104" fillId="0" borderId="0" applyNumberFormat="0" applyFill="0" applyBorder="0" applyAlignment="0" applyProtection="0"/>
    <xf numFmtId="170" fontId="104" fillId="0" borderId="0" applyNumberFormat="0" applyFill="0" applyBorder="0" applyAlignment="0" applyProtection="0"/>
    <xf numFmtId="171" fontId="12" fillId="0" borderId="0"/>
    <xf numFmtId="170" fontId="104" fillId="0" borderId="0" applyNumberFormat="0" applyFill="0" applyBorder="0" applyAlignment="0" applyProtection="0"/>
    <xf numFmtId="170" fontId="104" fillId="0" borderId="0" applyNumberFormat="0" applyFill="0" applyBorder="0" applyAlignment="0" applyProtection="0"/>
    <xf numFmtId="171" fontId="12" fillId="0" borderId="0"/>
    <xf numFmtId="170" fontId="84" fillId="18" borderId="0" applyNumberFormat="0" applyBorder="0" applyAlignment="0" applyProtection="0"/>
    <xf numFmtId="170" fontId="84" fillId="18" borderId="0" applyNumberFormat="0" applyBorder="0" applyAlignment="0" applyProtection="0"/>
    <xf numFmtId="171" fontId="12" fillId="0" borderId="0"/>
    <xf numFmtId="170" fontId="84" fillId="18" borderId="0" applyNumberFormat="0" applyBorder="0" applyAlignment="0" applyProtection="0"/>
    <xf numFmtId="170" fontId="84" fillId="18" borderId="0" applyNumberFormat="0" applyBorder="0" applyAlignment="0" applyProtection="0"/>
    <xf numFmtId="171" fontId="12" fillId="0" borderId="0"/>
    <xf numFmtId="170" fontId="84" fillId="18" borderId="0" applyNumberFormat="0" applyBorder="0" applyAlignment="0" applyProtection="0"/>
    <xf numFmtId="170" fontId="84" fillId="18" borderId="0" applyNumberFormat="0" applyBorder="0" applyAlignment="0" applyProtection="0"/>
    <xf numFmtId="171" fontId="12" fillId="0" borderId="0"/>
    <xf numFmtId="170" fontId="84" fillId="18" borderId="0" applyNumberFormat="0" applyBorder="0" applyAlignment="0" applyProtection="0"/>
    <xf numFmtId="170" fontId="84" fillId="18" borderId="0" applyNumberFormat="0" applyBorder="0" applyAlignment="0" applyProtection="0"/>
    <xf numFmtId="171" fontId="12" fillId="0" borderId="0"/>
    <xf numFmtId="170" fontId="84" fillId="18" borderId="0" applyNumberFormat="0" applyBorder="0" applyAlignment="0" applyProtection="0"/>
    <xf numFmtId="170" fontId="84" fillId="18" borderId="0" applyNumberFormat="0" applyBorder="0" applyAlignment="0" applyProtection="0"/>
    <xf numFmtId="171" fontId="12" fillId="0" borderId="0"/>
    <xf numFmtId="170" fontId="84" fillId="18" borderId="0" applyNumberFormat="0" applyBorder="0" applyAlignment="0" applyProtection="0"/>
    <xf numFmtId="170" fontId="84" fillId="18" borderId="0" applyNumberFormat="0" applyBorder="0" applyAlignment="0" applyProtection="0"/>
    <xf numFmtId="171" fontId="12" fillId="0" borderId="0"/>
    <xf numFmtId="0" fontId="84" fillId="18" borderId="0" applyNumberFormat="0" applyBorder="0" applyAlignment="0" applyProtection="0"/>
    <xf numFmtId="0" fontId="16" fillId="0" borderId="0"/>
    <xf numFmtId="0" fontId="16" fillId="0" borderId="0"/>
    <xf numFmtId="0" fontId="84" fillId="18" borderId="0" applyNumberFormat="0" applyBorder="0" applyAlignment="0" applyProtection="0"/>
    <xf numFmtId="170" fontId="84" fillId="18" borderId="0" applyNumberFormat="0" applyBorder="0" applyAlignment="0" applyProtection="0"/>
    <xf numFmtId="170" fontId="84" fillId="18" borderId="0" applyNumberFormat="0" applyBorder="0" applyAlignment="0" applyProtection="0"/>
    <xf numFmtId="171" fontId="12" fillId="0" borderId="0"/>
    <xf numFmtId="170" fontId="84" fillId="18" borderId="0" applyNumberFormat="0" applyBorder="0" applyAlignment="0" applyProtection="0"/>
    <xf numFmtId="170" fontId="84" fillId="18" borderId="0" applyNumberFormat="0" applyBorder="0" applyAlignment="0" applyProtection="0"/>
    <xf numFmtId="171" fontId="12" fillId="0" borderId="0"/>
    <xf numFmtId="170" fontId="124" fillId="18" borderId="0" applyNumberFormat="0" applyBorder="0" applyAlignment="0" applyProtection="0"/>
    <xf numFmtId="170" fontId="124" fillId="18" borderId="0" applyNumberFormat="0" applyBorder="0" applyAlignment="0" applyProtection="0"/>
    <xf numFmtId="171" fontId="12" fillId="0" borderId="0"/>
    <xf numFmtId="170" fontId="84" fillId="18" borderId="0" applyNumberFormat="0" applyBorder="0" applyAlignment="0" applyProtection="0"/>
    <xf numFmtId="170" fontId="84" fillId="18" borderId="0" applyNumberFormat="0" applyBorder="0" applyAlignment="0" applyProtection="0"/>
    <xf numFmtId="171" fontId="12" fillId="0" borderId="0"/>
    <xf numFmtId="170" fontId="84" fillId="18" borderId="0" applyNumberFormat="0" applyBorder="0" applyAlignment="0" applyProtection="0"/>
    <xf numFmtId="170" fontId="84" fillId="18" borderId="0" applyNumberFormat="0" applyBorder="0" applyAlignment="0" applyProtection="0"/>
    <xf numFmtId="171" fontId="12" fillId="0" borderId="0"/>
    <xf numFmtId="170" fontId="124" fillId="18" borderId="0" applyNumberFormat="0" applyBorder="0" applyAlignment="0" applyProtection="0"/>
    <xf numFmtId="170" fontId="124" fillId="18" borderId="0" applyNumberFormat="0" applyBorder="0" applyAlignment="0" applyProtection="0"/>
    <xf numFmtId="0" fontId="16" fillId="0" borderId="0"/>
    <xf numFmtId="0" fontId="16" fillId="0" borderId="0"/>
    <xf numFmtId="0" fontId="16" fillId="0" borderId="0"/>
    <xf numFmtId="0" fontId="124" fillId="18" borderId="0" applyNumberFormat="0" applyBorder="0" applyAlignment="0" applyProtection="0"/>
    <xf numFmtId="170" fontId="124" fillId="18" borderId="0" applyNumberFormat="0" applyBorder="0" applyAlignment="0" applyProtection="0"/>
    <xf numFmtId="170" fontId="124" fillId="18" borderId="0" applyNumberFormat="0" applyBorder="0" applyAlignment="0" applyProtection="0"/>
    <xf numFmtId="170" fontId="124" fillId="18" borderId="0" applyNumberFormat="0" applyBorder="0" applyAlignment="0" applyProtection="0"/>
    <xf numFmtId="171" fontId="12" fillId="0" borderId="0"/>
    <xf numFmtId="170" fontId="124" fillId="18" borderId="0" applyNumberFormat="0" applyBorder="0" applyAlignment="0" applyProtection="0"/>
    <xf numFmtId="171" fontId="12" fillId="0" borderId="0"/>
    <xf numFmtId="170" fontId="124" fillId="18" borderId="0" applyNumberFormat="0" applyBorder="0" applyAlignment="0" applyProtection="0"/>
    <xf numFmtId="170" fontId="124" fillId="18" borderId="0" applyNumberFormat="0" applyBorder="0" applyAlignment="0" applyProtection="0"/>
    <xf numFmtId="171" fontId="12" fillId="0" borderId="0"/>
    <xf numFmtId="170" fontId="124" fillId="18" borderId="0" applyNumberFormat="0" applyBorder="0" applyAlignment="0" applyProtection="0"/>
    <xf numFmtId="170" fontId="124" fillId="18" borderId="0" applyNumberFormat="0" applyBorder="0" applyAlignment="0" applyProtection="0"/>
    <xf numFmtId="171" fontId="12" fillId="0" borderId="0"/>
    <xf numFmtId="170" fontId="124" fillId="18" borderId="0" applyNumberFormat="0" applyBorder="0" applyAlignment="0" applyProtection="0"/>
    <xf numFmtId="170" fontId="124" fillId="18" borderId="0" applyNumberFormat="0" applyBorder="0" applyAlignment="0" applyProtection="0"/>
    <xf numFmtId="171" fontId="12" fillId="0" borderId="0"/>
    <xf numFmtId="170" fontId="124" fillId="18" borderId="0" applyNumberFormat="0" applyBorder="0" applyAlignment="0" applyProtection="0"/>
    <xf numFmtId="170" fontId="124" fillId="18" borderId="0" applyNumberFormat="0" applyBorder="0" applyAlignment="0" applyProtection="0"/>
    <xf numFmtId="171" fontId="12" fillId="0" borderId="0"/>
    <xf numFmtId="170" fontId="84" fillId="18" borderId="0" applyNumberFormat="0" applyBorder="0" applyAlignment="0" applyProtection="0"/>
    <xf numFmtId="171" fontId="12" fillId="0" borderId="0"/>
    <xf numFmtId="0" fontId="16" fillId="0" borderId="0"/>
    <xf numFmtId="0" fontId="16" fillId="0" borderId="0"/>
    <xf numFmtId="0" fontId="124" fillId="18" borderId="0" applyNumberFormat="0" applyBorder="0" applyAlignment="0" applyProtection="0"/>
    <xf numFmtId="170" fontId="124" fillId="18" borderId="0" applyNumberFormat="0" applyBorder="0" applyAlignment="0" applyProtection="0"/>
    <xf numFmtId="170" fontId="124" fillId="18" borderId="0" applyNumberFormat="0" applyBorder="0" applyAlignment="0" applyProtection="0"/>
    <xf numFmtId="171" fontId="12" fillId="0" borderId="0"/>
    <xf numFmtId="170" fontId="84" fillId="18" borderId="0" applyNumberFormat="0" applyBorder="0" applyAlignment="0" applyProtection="0"/>
    <xf numFmtId="171" fontId="12" fillId="0" borderId="0"/>
    <xf numFmtId="0" fontId="124" fillId="18" borderId="0" applyNumberFormat="0" applyBorder="0" applyAlignment="0" applyProtection="0"/>
    <xf numFmtId="170" fontId="124" fillId="18" borderId="0" applyNumberFormat="0" applyBorder="0" applyAlignment="0" applyProtection="0"/>
    <xf numFmtId="170" fontId="124" fillId="18" borderId="0" applyNumberFormat="0" applyBorder="0" applyAlignment="0" applyProtection="0"/>
    <xf numFmtId="171" fontId="12" fillId="0" borderId="0"/>
    <xf numFmtId="170" fontId="84" fillId="18" borderId="0" applyNumberFormat="0" applyBorder="0" applyAlignment="0" applyProtection="0"/>
    <xf numFmtId="171" fontId="12" fillId="0" borderId="0"/>
    <xf numFmtId="0" fontId="124" fillId="18" borderId="0" applyNumberFormat="0" applyBorder="0" applyAlignment="0" applyProtection="0"/>
    <xf numFmtId="170" fontId="124" fillId="18" borderId="0" applyNumberFormat="0" applyBorder="0" applyAlignment="0" applyProtection="0"/>
    <xf numFmtId="170" fontId="124" fillId="18" borderId="0" applyNumberFormat="0" applyBorder="0" applyAlignment="0" applyProtection="0"/>
    <xf numFmtId="170" fontId="124" fillId="18" borderId="0" applyNumberFormat="0" applyBorder="0" applyAlignment="0" applyProtection="0"/>
    <xf numFmtId="171" fontId="12" fillId="0" borderId="0"/>
    <xf numFmtId="170" fontId="124" fillId="18" borderId="0" applyNumberFormat="0" applyBorder="0" applyAlignment="0" applyProtection="0"/>
    <xf numFmtId="171" fontId="12" fillId="0" borderId="0"/>
    <xf numFmtId="170" fontId="124" fillId="18" borderId="0" applyNumberFormat="0" applyBorder="0" applyAlignment="0" applyProtection="0"/>
    <xf numFmtId="170" fontId="124" fillId="18" borderId="0" applyNumberFormat="0" applyBorder="0" applyAlignment="0" applyProtection="0"/>
    <xf numFmtId="171" fontId="12" fillId="0" borderId="0"/>
    <xf numFmtId="170" fontId="124" fillId="18" borderId="0" applyNumberFormat="0" applyBorder="0" applyAlignment="0" applyProtection="0"/>
    <xf numFmtId="170" fontId="124" fillId="18" borderId="0" applyNumberFormat="0" applyBorder="0" applyAlignment="0" applyProtection="0"/>
    <xf numFmtId="171" fontId="12" fillId="0" borderId="0"/>
    <xf numFmtId="170" fontId="84" fillId="18" borderId="0" applyNumberFormat="0" applyBorder="0" applyAlignment="0" applyProtection="0"/>
    <xf numFmtId="171" fontId="12" fillId="0" borderId="0"/>
    <xf numFmtId="0" fontId="124" fillId="18" borderId="0" applyNumberFormat="0" applyBorder="0" applyAlignment="0" applyProtection="0"/>
    <xf numFmtId="170" fontId="124" fillId="18" borderId="0" applyNumberFormat="0" applyBorder="0" applyAlignment="0" applyProtection="0"/>
    <xf numFmtId="170" fontId="124" fillId="18" borderId="0" applyNumberFormat="0" applyBorder="0" applyAlignment="0" applyProtection="0"/>
    <xf numFmtId="171" fontId="12" fillId="0" borderId="0"/>
    <xf numFmtId="170" fontId="84" fillId="18" borderId="0" applyNumberFormat="0" applyBorder="0" applyAlignment="0" applyProtection="0"/>
    <xf numFmtId="171" fontId="12" fillId="0" borderId="0"/>
    <xf numFmtId="170" fontId="84" fillId="18" borderId="0" applyNumberFormat="0" applyBorder="0" applyAlignment="0" applyProtection="0"/>
    <xf numFmtId="170" fontId="124" fillId="18" borderId="0" applyNumberFormat="0" applyBorder="0" applyAlignment="0" applyProtection="0"/>
    <xf numFmtId="170" fontId="124" fillId="18" borderId="0" applyNumberFormat="0" applyBorder="0" applyAlignment="0" applyProtection="0"/>
    <xf numFmtId="171" fontId="12" fillId="0" borderId="0"/>
    <xf numFmtId="170" fontId="84" fillId="18" borderId="0" applyNumberFormat="0" applyBorder="0" applyAlignment="0" applyProtection="0"/>
    <xf numFmtId="171" fontId="12" fillId="0" borderId="0"/>
    <xf numFmtId="170" fontId="84" fillId="18" borderId="0" applyNumberFormat="0" applyBorder="0" applyAlignment="0" applyProtection="0"/>
    <xf numFmtId="170" fontId="124" fillId="18" borderId="0" applyNumberFormat="0" applyBorder="0" applyAlignment="0" applyProtection="0"/>
    <xf numFmtId="170" fontId="124" fillId="18" borderId="0" applyNumberFormat="0" applyBorder="0" applyAlignment="0" applyProtection="0"/>
    <xf numFmtId="171" fontId="12" fillId="0" borderId="0"/>
    <xf numFmtId="170" fontId="84" fillId="18" borderId="0" applyNumberFormat="0" applyBorder="0" applyAlignment="0" applyProtection="0"/>
    <xf numFmtId="171" fontId="12" fillId="0" borderId="0"/>
    <xf numFmtId="170" fontId="84" fillId="18" borderId="0" applyNumberFormat="0" applyBorder="0" applyAlignment="0" applyProtection="0"/>
    <xf numFmtId="170" fontId="84" fillId="18" borderId="0" applyNumberFormat="0" applyBorder="0" applyAlignment="0" applyProtection="0"/>
    <xf numFmtId="171" fontId="12" fillId="0" borderId="0"/>
    <xf numFmtId="171" fontId="12" fillId="0" borderId="0"/>
    <xf numFmtId="0" fontId="124" fillId="18" borderId="0" applyNumberFormat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0" fontId="124" fillId="18" borderId="0" applyNumberFormat="0" applyBorder="0" applyAlignment="0" applyProtection="0"/>
    <xf numFmtId="170" fontId="124" fillId="18" borderId="0" applyNumberFormat="0" applyBorder="0" applyAlignment="0" applyProtection="0"/>
    <xf numFmtId="171" fontId="12" fillId="0" borderId="0"/>
    <xf numFmtId="170" fontId="124" fillId="18" borderId="0" applyNumberFormat="0" applyBorder="0" applyAlignment="0" applyProtection="0"/>
    <xf numFmtId="170" fontId="124" fillId="18" borderId="0" applyNumberFormat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1" fontId="12" fillId="0" borderId="0"/>
    <xf numFmtId="0" fontId="124" fillId="18" borderId="0" applyNumberFormat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0" fontId="124" fillId="18" borderId="0" applyNumberFormat="0" applyBorder="0" applyAlignment="0" applyProtection="0"/>
    <xf numFmtId="170" fontId="124" fillId="18" borderId="0" applyNumberFormat="0" applyBorder="0" applyAlignment="0" applyProtection="0"/>
    <xf numFmtId="171" fontId="12" fillId="0" borderId="0"/>
    <xf numFmtId="170" fontId="124" fillId="18" borderId="0" applyNumberFormat="0" applyBorder="0" applyAlignment="0" applyProtection="0"/>
    <xf numFmtId="170" fontId="124" fillId="18" borderId="0" applyNumberFormat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1" fontId="12" fillId="0" borderId="0"/>
    <xf numFmtId="170" fontId="84" fillId="18" borderId="0" applyNumberFormat="0" applyBorder="0" applyAlignment="0" applyProtection="0"/>
    <xf numFmtId="170" fontId="124" fillId="18" borderId="0" applyNumberFormat="0" applyBorder="0" applyAlignment="0" applyProtection="0"/>
    <xf numFmtId="170" fontId="124" fillId="18" borderId="0" applyNumberFormat="0" applyBorder="0" applyAlignment="0" applyProtection="0"/>
    <xf numFmtId="171" fontId="12" fillId="0" borderId="0"/>
    <xf numFmtId="170" fontId="84" fillId="18" borderId="0" applyNumberFormat="0" applyBorder="0" applyAlignment="0" applyProtection="0"/>
    <xf numFmtId="170" fontId="84" fillId="18" borderId="0" applyNumberFormat="0" applyBorder="0" applyAlignment="0" applyProtection="0"/>
    <xf numFmtId="171" fontId="12" fillId="0" borderId="0"/>
    <xf numFmtId="170" fontId="84" fillId="18" borderId="0" applyNumberFormat="0" applyBorder="0" applyAlignment="0" applyProtection="0"/>
    <xf numFmtId="170" fontId="84" fillId="18" borderId="0" applyNumberFormat="0" applyBorder="0" applyAlignment="0" applyProtection="0"/>
    <xf numFmtId="171" fontId="12" fillId="0" borderId="0"/>
    <xf numFmtId="170" fontId="84" fillId="18" borderId="0" applyNumberFormat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0" fontId="124" fillId="18" borderId="0" applyNumberFormat="0" applyBorder="0" applyAlignment="0" applyProtection="0"/>
    <xf numFmtId="170" fontId="124" fillId="18" borderId="0" applyNumberFormat="0" applyBorder="0" applyAlignment="0" applyProtection="0"/>
    <xf numFmtId="171" fontId="12" fillId="0" borderId="0"/>
    <xf numFmtId="170" fontId="84" fillId="18" borderId="0" applyNumberFormat="0" applyBorder="0" applyAlignment="0" applyProtection="0"/>
    <xf numFmtId="170" fontId="84" fillId="18" borderId="0" applyNumberFormat="0" applyBorder="0" applyAlignment="0" applyProtection="0"/>
    <xf numFmtId="171" fontId="12" fillId="0" borderId="0"/>
    <xf numFmtId="170" fontId="84" fillId="18" borderId="0" applyNumberFormat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1" fontId="12" fillId="0" borderId="0"/>
    <xf numFmtId="170" fontId="84" fillId="18" borderId="0" applyNumberFormat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0" fontId="124" fillId="18" borderId="0" applyNumberFormat="0" applyBorder="0" applyAlignment="0" applyProtection="0"/>
    <xf numFmtId="170" fontId="124" fillId="18" borderId="0" applyNumberFormat="0" applyBorder="0" applyAlignment="0" applyProtection="0"/>
    <xf numFmtId="171" fontId="12" fillId="0" borderId="0"/>
    <xf numFmtId="170" fontId="84" fillId="18" borderId="0" applyNumberFormat="0" applyBorder="0" applyAlignment="0" applyProtection="0"/>
    <xf numFmtId="170" fontId="84" fillId="18" borderId="0" applyNumberFormat="0" applyBorder="0" applyAlignment="0" applyProtection="0"/>
    <xf numFmtId="171" fontId="12" fillId="0" borderId="0"/>
    <xf numFmtId="170" fontId="84" fillId="18" borderId="0" applyNumberFormat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1" fontId="12" fillId="0" borderId="0"/>
    <xf numFmtId="170" fontId="84" fillId="18" borderId="0" applyNumberFormat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0" fontId="84" fillId="18" borderId="0" applyNumberFormat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1" fontId="12" fillId="0" borderId="0"/>
    <xf numFmtId="170" fontId="84" fillId="18" borderId="0" applyNumberFormat="0" applyBorder="0" applyAlignment="0" applyProtection="0"/>
    <xf numFmtId="170" fontId="84" fillId="18" borderId="0" applyNumberFormat="0" applyBorder="0" applyAlignment="0" applyProtection="0"/>
    <xf numFmtId="171" fontId="12" fillId="0" borderId="0"/>
    <xf numFmtId="0" fontId="16" fillId="0" borderId="0"/>
    <xf numFmtId="0" fontId="2" fillId="0" borderId="0"/>
    <xf numFmtId="208" fontId="16" fillId="0" borderId="0"/>
    <xf numFmtId="170" fontId="16" fillId="0" borderId="0"/>
    <xf numFmtId="171" fontId="12" fillId="0" borderId="0"/>
    <xf numFmtId="170" fontId="16" fillId="0" borderId="0"/>
    <xf numFmtId="170" fontId="16" fillId="0" borderId="0"/>
    <xf numFmtId="171" fontId="12" fillId="0" borderId="0"/>
    <xf numFmtId="170" fontId="24" fillId="0" borderId="0"/>
    <xf numFmtId="170" fontId="24" fillId="0" borderId="0"/>
    <xf numFmtId="171" fontId="12" fillId="0" borderId="0"/>
    <xf numFmtId="170" fontId="16" fillId="0" borderId="0"/>
    <xf numFmtId="170" fontId="16" fillId="0" borderId="0"/>
    <xf numFmtId="171" fontId="12" fillId="0" borderId="0"/>
    <xf numFmtId="170" fontId="16" fillId="0" borderId="0"/>
    <xf numFmtId="170" fontId="16" fillId="0" borderId="0"/>
    <xf numFmtId="171" fontId="12" fillId="0" borderId="0"/>
    <xf numFmtId="170" fontId="24" fillId="0" borderId="0"/>
    <xf numFmtId="170" fontId="16" fillId="0" borderId="0"/>
    <xf numFmtId="0" fontId="16" fillId="0" borderId="0"/>
    <xf numFmtId="0" fontId="2" fillId="0" borderId="0"/>
    <xf numFmtId="0" fontId="2" fillId="0" borderId="0"/>
    <xf numFmtId="171" fontId="12" fillId="0" borderId="0"/>
    <xf numFmtId="0" fontId="2" fillId="0" borderId="0"/>
    <xf numFmtId="0" fontId="2" fillId="0" borderId="0"/>
    <xf numFmtId="171" fontId="12" fillId="0" borderId="0"/>
    <xf numFmtId="17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1" fontId="12" fillId="0" borderId="0"/>
    <xf numFmtId="0" fontId="2" fillId="0" borderId="0"/>
    <xf numFmtId="0" fontId="2" fillId="0" borderId="0"/>
    <xf numFmtId="171" fontId="12" fillId="0" borderId="0"/>
    <xf numFmtId="0" fontId="2" fillId="0" borderId="0"/>
    <xf numFmtId="0" fontId="2" fillId="0" borderId="0"/>
    <xf numFmtId="0" fontId="2" fillId="0" borderId="0"/>
    <xf numFmtId="170" fontId="16" fillId="0" borderId="0"/>
    <xf numFmtId="170" fontId="16" fillId="0" borderId="0"/>
    <xf numFmtId="171" fontId="12" fillId="0" borderId="0"/>
    <xf numFmtId="170" fontId="16" fillId="0" borderId="0"/>
    <xf numFmtId="170" fontId="16" fillId="0" borderId="0"/>
    <xf numFmtId="171" fontId="12" fillId="0" borderId="0"/>
    <xf numFmtId="170" fontId="16" fillId="0" borderId="0"/>
    <xf numFmtId="170" fontId="16" fillId="0" borderId="0"/>
    <xf numFmtId="171" fontId="12" fillId="0" borderId="0"/>
    <xf numFmtId="170" fontId="16" fillId="0" borderId="0"/>
    <xf numFmtId="170" fontId="16" fillId="0" borderId="0"/>
    <xf numFmtId="171" fontId="12" fillId="0" borderId="0"/>
    <xf numFmtId="170" fontId="16" fillId="0" borderId="0"/>
    <xf numFmtId="170" fontId="16" fillId="0" borderId="0"/>
    <xf numFmtId="171" fontId="12" fillId="0" borderId="0"/>
    <xf numFmtId="170" fontId="16" fillId="0" borderId="0"/>
    <xf numFmtId="170" fontId="16" fillId="0" borderId="0"/>
    <xf numFmtId="171" fontId="12" fillId="0" borderId="0"/>
    <xf numFmtId="170" fontId="16" fillId="0" borderId="0"/>
    <xf numFmtId="170" fontId="16" fillId="0" borderId="0"/>
    <xf numFmtId="171" fontId="12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2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2" fillId="0" borderId="0"/>
    <xf numFmtId="0" fontId="2" fillId="0" borderId="0"/>
    <xf numFmtId="0" fontId="2" fillId="0" borderId="0"/>
    <xf numFmtId="170" fontId="16" fillId="0" borderId="0"/>
    <xf numFmtId="0" fontId="2" fillId="0" borderId="0"/>
    <xf numFmtId="0" fontId="2" fillId="0" borderId="0"/>
    <xf numFmtId="171" fontId="12" fillId="0" borderId="0"/>
    <xf numFmtId="0" fontId="2" fillId="0" borderId="0"/>
    <xf numFmtId="0" fontId="2" fillId="0" borderId="0"/>
    <xf numFmtId="171" fontId="12" fillId="0" borderId="0"/>
    <xf numFmtId="0" fontId="2" fillId="0" borderId="0"/>
    <xf numFmtId="0" fontId="2" fillId="0" borderId="0"/>
    <xf numFmtId="171" fontId="12" fillId="0" borderId="0"/>
    <xf numFmtId="0" fontId="16" fillId="0" borderId="0"/>
    <xf numFmtId="0" fontId="2" fillId="0" borderId="0"/>
    <xf numFmtId="0" fontId="2" fillId="0" borderId="0"/>
    <xf numFmtId="171" fontId="12" fillId="0" borderId="0"/>
    <xf numFmtId="0" fontId="2" fillId="0" borderId="0"/>
    <xf numFmtId="171" fontId="12" fillId="0" borderId="0"/>
    <xf numFmtId="17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1" fontId="12" fillId="0" borderId="0"/>
    <xf numFmtId="170" fontId="24" fillId="0" borderId="0"/>
    <xf numFmtId="17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1" fontId="12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2" fillId="0" borderId="0"/>
    <xf numFmtId="170" fontId="125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2" fillId="0" borderId="0"/>
    <xf numFmtId="169" fontId="12" fillId="0" borderId="0"/>
    <xf numFmtId="208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1" fontId="12" fillId="0" borderId="0"/>
    <xf numFmtId="170" fontId="12" fillId="0" borderId="0"/>
    <xf numFmtId="171" fontId="12" fillId="0" borderId="0"/>
    <xf numFmtId="0" fontId="16" fillId="0" borderId="0"/>
    <xf numFmtId="170" fontId="125" fillId="0" borderId="0"/>
    <xf numFmtId="170" fontId="125" fillId="0" borderId="0"/>
    <xf numFmtId="171" fontId="12" fillId="0" borderId="0"/>
    <xf numFmtId="170" fontId="24" fillId="0" borderId="0"/>
    <xf numFmtId="170" fontId="16" fillId="0" borderId="0"/>
    <xf numFmtId="170" fontId="125" fillId="0" borderId="0"/>
    <xf numFmtId="170" fontId="125" fillId="0" borderId="0"/>
    <xf numFmtId="170" fontId="125" fillId="0" borderId="0"/>
    <xf numFmtId="170" fontId="125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2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0" fontId="125" fillId="0" borderId="0"/>
    <xf numFmtId="170" fontId="125" fillId="0" borderId="0"/>
    <xf numFmtId="171" fontId="12" fillId="0" borderId="0"/>
    <xf numFmtId="0" fontId="16" fillId="0" borderId="0"/>
    <xf numFmtId="0" fontId="16" fillId="0" borderId="0"/>
    <xf numFmtId="0" fontId="16" fillId="0" borderId="0"/>
    <xf numFmtId="0" fontId="2" fillId="0" borderId="0"/>
    <xf numFmtId="170" fontId="125" fillId="0" borderId="0"/>
    <xf numFmtId="170" fontId="125" fillId="0" borderId="0"/>
    <xf numFmtId="171" fontId="12" fillId="0" borderId="0"/>
    <xf numFmtId="170" fontId="24" fillId="0" borderId="0"/>
    <xf numFmtId="170" fontId="16" fillId="0" borderId="0"/>
    <xf numFmtId="170" fontId="2" fillId="0" borderId="0"/>
    <xf numFmtId="170" fontId="2" fillId="0" borderId="0"/>
    <xf numFmtId="171" fontId="12" fillId="0" borderId="0"/>
    <xf numFmtId="0" fontId="16" fillId="0" borderId="0"/>
    <xf numFmtId="0" fontId="16" fillId="0" borderId="0"/>
    <xf numFmtId="0" fontId="16" fillId="0" borderId="0"/>
    <xf numFmtId="171" fontId="12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2" fillId="0" borderId="0"/>
    <xf numFmtId="170" fontId="125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2" fillId="0" borderId="0"/>
    <xf numFmtId="170" fontId="16" fillId="0" borderId="0"/>
    <xf numFmtId="170" fontId="16" fillId="0" borderId="0"/>
    <xf numFmtId="171" fontId="12" fillId="0" borderId="0"/>
    <xf numFmtId="0" fontId="16" fillId="0" borderId="0"/>
    <xf numFmtId="170" fontId="12" fillId="0" borderId="0"/>
    <xf numFmtId="170" fontId="12" fillId="0" borderId="0"/>
    <xf numFmtId="171" fontId="12" fillId="0" borderId="0"/>
    <xf numFmtId="170" fontId="24" fillId="0" borderId="0"/>
    <xf numFmtId="170" fontId="13" fillId="0" borderId="0"/>
    <xf numFmtId="170" fontId="125" fillId="0" borderId="0"/>
    <xf numFmtId="170" fontId="125" fillId="0" borderId="0"/>
    <xf numFmtId="170" fontId="125" fillId="0" borderId="0"/>
    <xf numFmtId="170" fontId="125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1" fontId="12" fillId="0" borderId="0"/>
    <xf numFmtId="170" fontId="2" fillId="0" borderId="0"/>
    <xf numFmtId="170" fontId="2" fillId="0" borderId="0"/>
    <xf numFmtId="170" fontId="24" fillId="0" borderId="0"/>
    <xf numFmtId="170" fontId="16" fillId="0" borderId="0"/>
    <xf numFmtId="170" fontId="125" fillId="0" borderId="0"/>
    <xf numFmtId="170" fontId="125" fillId="0" borderId="0"/>
    <xf numFmtId="170" fontId="125" fillId="0" borderId="0"/>
    <xf numFmtId="170" fontId="125" fillId="0" borderId="0"/>
    <xf numFmtId="170" fontId="125" fillId="0" borderId="0"/>
    <xf numFmtId="170" fontId="2" fillId="0" borderId="0"/>
    <xf numFmtId="170" fontId="2" fillId="0" borderId="0"/>
    <xf numFmtId="171" fontId="12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1" fontId="12" fillId="0" borderId="0"/>
    <xf numFmtId="0" fontId="2" fillId="0" borderId="0"/>
    <xf numFmtId="171" fontId="12" fillId="0" borderId="0"/>
    <xf numFmtId="170" fontId="24" fillId="0" borderId="0"/>
    <xf numFmtId="170" fontId="16" fillId="0" borderId="0"/>
    <xf numFmtId="0" fontId="2" fillId="0" borderId="0"/>
    <xf numFmtId="0" fontId="2" fillId="0" borderId="0"/>
    <xf numFmtId="171" fontId="12" fillId="0" borderId="0"/>
    <xf numFmtId="0" fontId="2" fillId="0" borderId="0"/>
    <xf numFmtId="0" fontId="2" fillId="0" borderId="0"/>
    <xf numFmtId="171" fontId="12" fillId="0" borderId="0"/>
    <xf numFmtId="0" fontId="2" fillId="0" borderId="0"/>
    <xf numFmtId="0" fontId="2" fillId="0" borderId="0"/>
    <xf numFmtId="171" fontId="12" fillId="0" borderId="0"/>
    <xf numFmtId="0" fontId="2" fillId="0" borderId="0"/>
    <xf numFmtId="0" fontId="2" fillId="0" borderId="0"/>
    <xf numFmtId="171" fontId="12" fillId="0" borderId="0"/>
    <xf numFmtId="0" fontId="2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0" fontId="16" fillId="0" borderId="0"/>
    <xf numFmtId="170" fontId="24" fillId="0" borderId="0"/>
    <xf numFmtId="170" fontId="2" fillId="0" borderId="0"/>
    <xf numFmtId="170" fontId="2" fillId="0" borderId="0"/>
    <xf numFmtId="171" fontId="12" fillId="0" borderId="0"/>
    <xf numFmtId="0" fontId="16" fillId="0" borderId="0"/>
    <xf numFmtId="171" fontId="12" fillId="0" borderId="0"/>
    <xf numFmtId="0" fontId="16" fillId="0" borderId="0"/>
    <xf numFmtId="0" fontId="16" fillId="0" borderId="0"/>
    <xf numFmtId="170" fontId="16" fillId="0" borderId="0"/>
    <xf numFmtId="170" fontId="125" fillId="0" borderId="0"/>
    <xf numFmtId="170" fontId="125" fillId="0" borderId="0"/>
    <xf numFmtId="170" fontId="125" fillId="0" borderId="0"/>
    <xf numFmtId="170" fontId="125" fillId="0" borderId="0"/>
    <xf numFmtId="170" fontId="125" fillId="0" borderId="0"/>
    <xf numFmtId="17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1" fontId="12" fillId="0" borderId="0"/>
    <xf numFmtId="0" fontId="16" fillId="0" borderId="0"/>
    <xf numFmtId="170" fontId="16" fillId="0" borderId="0"/>
    <xf numFmtId="170" fontId="125" fillId="0" borderId="0"/>
    <xf numFmtId="170" fontId="125" fillId="0" borderId="0"/>
    <xf numFmtId="170" fontId="125" fillId="0" borderId="0"/>
    <xf numFmtId="170" fontId="125" fillId="0" borderId="0"/>
    <xf numFmtId="170" fontId="125" fillId="0" borderId="0"/>
    <xf numFmtId="182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0" fontId="16" fillId="0" borderId="0"/>
    <xf numFmtId="170" fontId="16" fillId="0" borderId="0"/>
    <xf numFmtId="170" fontId="125" fillId="0" borderId="0"/>
    <xf numFmtId="170" fontId="125" fillId="0" borderId="0"/>
    <xf numFmtId="171" fontId="12" fillId="0" borderId="0"/>
    <xf numFmtId="170" fontId="24" fillId="0" borderId="0"/>
    <xf numFmtId="170" fontId="16" fillId="0" borderId="0"/>
    <xf numFmtId="170" fontId="125" fillId="0" borderId="0"/>
    <xf numFmtId="170" fontId="125" fillId="0" borderId="0"/>
    <xf numFmtId="170" fontId="125" fillId="0" borderId="0"/>
    <xf numFmtId="170" fontId="125" fillId="0" borderId="0"/>
    <xf numFmtId="170" fontId="125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2" fillId="0" borderId="0"/>
    <xf numFmtId="0" fontId="11" fillId="0" borderId="0">
      <alignment horizontal="left"/>
    </xf>
    <xf numFmtId="170" fontId="11" fillId="0" borderId="0">
      <alignment horizontal="left"/>
    </xf>
    <xf numFmtId="171" fontId="12" fillId="0" borderId="0"/>
    <xf numFmtId="171" fontId="16" fillId="0" borderId="0"/>
    <xf numFmtId="0" fontId="11" fillId="0" borderId="0">
      <alignment horizontal="left"/>
    </xf>
    <xf numFmtId="170" fontId="11" fillId="0" borderId="0">
      <alignment horizontal="left"/>
    </xf>
    <xf numFmtId="171" fontId="12" fillId="0" borderId="0"/>
    <xf numFmtId="0" fontId="11" fillId="0" borderId="0">
      <alignment horizontal="left"/>
    </xf>
    <xf numFmtId="170" fontId="11" fillId="0" borderId="0">
      <alignment horizontal="left"/>
    </xf>
    <xf numFmtId="171" fontId="12" fillId="0" borderId="0"/>
    <xf numFmtId="0" fontId="11" fillId="0" borderId="0">
      <alignment horizontal="left"/>
    </xf>
    <xf numFmtId="170" fontId="11" fillId="0" borderId="0">
      <alignment horizontal="left"/>
    </xf>
    <xf numFmtId="171" fontId="12" fillId="0" borderId="0"/>
    <xf numFmtId="0" fontId="11" fillId="0" borderId="0">
      <alignment horizontal="left"/>
    </xf>
    <xf numFmtId="170" fontId="11" fillId="0" borderId="0">
      <alignment horizontal="left"/>
    </xf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16" fillId="0" borderId="0"/>
    <xf numFmtId="170" fontId="16" fillId="0" borderId="0"/>
    <xf numFmtId="170" fontId="16" fillId="0" borderId="0"/>
    <xf numFmtId="171" fontId="12" fillId="0" borderId="0"/>
    <xf numFmtId="170" fontId="11" fillId="0" borderId="0">
      <alignment horizontal="left"/>
    </xf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16" fillId="0" borderId="0"/>
    <xf numFmtId="170" fontId="16" fillId="0" borderId="0"/>
    <xf numFmtId="171" fontId="12" fillId="0" borderId="0"/>
    <xf numFmtId="170" fontId="11" fillId="0" borderId="0">
      <alignment horizontal="left"/>
    </xf>
    <xf numFmtId="170" fontId="11" fillId="0" borderId="0">
      <alignment horizontal="left"/>
    </xf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1" fontId="12" fillId="0" borderId="0"/>
    <xf numFmtId="0" fontId="11" fillId="0" borderId="0">
      <alignment horizontal="left"/>
    </xf>
    <xf numFmtId="170" fontId="11" fillId="0" borderId="0">
      <alignment horizontal="left"/>
    </xf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11" fillId="0" borderId="0">
      <alignment horizontal="left"/>
    </xf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1" fontId="12" fillId="0" borderId="0"/>
    <xf numFmtId="0" fontId="11" fillId="0" borderId="0">
      <alignment horizontal="left"/>
    </xf>
    <xf numFmtId="170" fontId="11" fillId="0" borderId="0">
      <alignment horizontal="left"/>
    </xf>
    <xf numFmtId="171" fontId="12" fillId="0" borderId="0"/>
    <xf numFmtId="0" fontId="11" fillId="0" borderId="0">
      <alignment horizontal="left"/>
    </xf>
    <xf numFmtId="170" fontId="11" fillId="0" borderId="0">
      <alignment horizontal="left"/>
    </xf>
    <xf numFmtId="171" fontId="12" fillId="0" borderId="0"/>
    <xf numFmtId="0" fontId="11" fillId="0" borderId="0">
      <alignment horizontal="left"/>
    </xf>
    <xf numFmtId="170" fontId="11" fillId="0" borderId="0">
      <alignment horizontal="left"/>
    </xf>
    <xf numFmtId="171" fontId="12" fillId="0" borderId="0"/>
    <xf numFmtId="0" fontId="11" fillId="0" borderId="0">
      <alignment horizontal="left"/>
    </xf>
    <xf numFmtId="170" fontId="11" fillId="0" borderId="0">
      <alignment horizontal="left"/>
    </xf>
    <xf numFmtId="171" fontId="12" fillId="0" borderId="0"/>
    <xf numFmtId="0" fontId="16" fillId="0" borderId="0"/>
    <xf numFmtId="170" fontId="11" fillId="0" borderId="0">
      <alignment horizontal="left"/>
    </xf>
    <xf numFmtId="0" fontId="16" fillId="0" borderId="0"/>
    <xf numFmtId="171" fontId="12" fillId="0" borderId="0"/>
    <xf numFmtId="0" fontId="16" fillId="0" borderId="0"/>
    <xf numFmtId="170" fontId="11" fillId="0" borderId="0">
      <alignment horizontal="left"/>
    </xf>
    <xf numFmtId="0" fontId="16" fillId="0" borderId="0"/>
    <xf numFmtId="171" fontId="12" fillId="0" borderId="0"/>
    <xf numFmtId="0" fontId="16" fillId="0" borderId="0"/>
    <xf numFmtId="170" fontId="11" fillId="0" borderId="0">
      <alignment horizontal="left"/>
    </xf>
    <xf numFmtId="0" fontId="16" fillId="0" borderId="0"/>
    <xf numFmtId="171" fontId="12" fillId="0" borderId="0"/>
    <xf numFmtId="0" fontId="16" fillId="0" borderId="0"/>
    <xf numFmtId="170" fontId="11" fillId="0" borderId="0">
      <alignment horizontal="left"/>
    </xf>
    <xf numFmtId="0" fontId="16" fillId="0" borderId="0"/>
    <xf numFmtId="171" fontId="12" fillId="0" borderId="0"/>
    <xf numFmtId="0" fontId="16" fillId="0" borderId="0"/>
    <xf numFmtId="170" fontId="11" fillId="0" borderId="0">
      <alignment horizontal="left"/>
    </xf>
    <xf numFmtId="0" fontId="16" fillId="0" borderId="0"/>
    <xf numFmtId="171" fontId="12" fillId="0" borderId="0"/>
    <xf numFmtId="0" fontId="16" fillId="0" borderId="0"/>
    <xf numFmtId="170" fontId="11" fillId="0" borderId="0">
      <alignment horizontal="left"/>
    </xf>
    <xf numFmtId="0" fontId="16" fillId="0" borderId="0"/>
    <xf numFmtId="171" fontId="12" fillId="0" borderId="0"/>
    <xf numFmtId="0" fontId="16" fillId="0" borderId="0"/>
    <xf numFmtId="170" fontId="11" fillId="0" borderId="0">
      <alignment horizontal="left"/>
    </xf>
    <xf numFmtId="0" fontId="16" fillId="0" borderId="0"/>
    <xf numFmtId="171" fontId="12" fillId="0" borderId="0"/>
    <xf numFmtId="0" fontId="16" fillId="0" borderId="0"/>
    <xf numFmtId="170" fontId="11" fillId="0" borderId="0">
      <alignment horizontal="left"/>
    </xf>
    <xf numFmtId="0" fontId="16" fillId="0" borderId="0"/>
    <xf numFmtId="171" fontId="12" fillId="0" borderId="0"/>
    <xf numFmtId="0" fontId="16" fillId="0" borderId="0"/>
    <xf numFmtId="170" fontId="11" fillId="0" borderId="0">
      <alignment horizontal="left"/>
    </xf>
    <xf numFmtId="0" fontId="16" fillId="0" borderId="0"/>
    <xf numFmtId="171" fontId="12" fillId="0" borderId="0"/>
    <xf numFmtId="0" fontId="16" fillId="0" borderId="0"/>
    <xf numFmtId="170" fontId="11" fillId="0" borderId="0">
      <alignment horizontal="left"/>
    </xf>
    <xf numFmtId="0" fontId="16" fillId="0" borderId="0"/>
    <xf numFmtId="171" fontId="12" fillId="0" borderId="0"/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16" fillId="0" borderId="0"/>
    <xf numFmtId="170" fontId="11" fillId="0" borderId="0">
      <alignment horizontal="left"/>
    </xf>
    <xf numFmtId="0" fontId="16" fillId="0" borderId="0"/>
    <xf numFmtId="170" fontId="16" fillId="0" borderId="0"/>
    <xf numFmtId="170" fontId="16" fillId="0" borderId="0"/>
    <xf numFmtId="171" fontId="12" fillId="0" borderId="0"/>
    <xf numFmtId="170" fontId="16" fillId="0" borderId="0"/>
    <xf numFmtId="170" fontId="11" fillId="0" borderId="0">
      <alignment horizontal="left"/>
    </xf>
    <xf numFmtId="171" fontId="12" fillId="0" borderId="0"/>
    <xf numFmtId="0" fontId="16" fillId="0" borderId="0"/>
    <xf numFmtId="170" fontId="16" fillId="0" borderId="0"/>
    <xf numFmtId="170" fontId="16" fillId="0" borderId="0"/>
    <xf numFmtId="171" fontId="12" fillId="0" borderId="0"/>
    <xf numFmtId="170" fontId="11" fillId="0" borderId="0">
      <alignment horizontal="left"/>
    </xf>
    <xf numFmtId="171" fontId="12" fillId="0" borderId="0"/>
    <xf numFmtId="0" fontId="16" fillId="0" borderId="0"/>
    <xf numFmtId="170" fontId="16" fillId="0" borderId="0"/>
    <xf numFmtId="170" fontId="16" fillId="0" borderId="0"/>
    <xf numFmtId="171" fontId="12" fillId="0" borderId="0"/>
    <xf numFmtId="170" fontId="11" fillId="0" borderId="0">
      <alignment horizontal="left"/>
    </xf>
    <xf numFmtId="171" fontId="12" fillId="0" borderId="0"/>
    <xf numFmtId="0" fontId="16" fillId="0" borderId="0"/>
    <xf numFmtId="170" fontId="16" fillId="0" borderId="0"/>
    <xf numFmtId="170" fontId="16" fillId="0" borderId="0"/>
    <xf numFmtId="171" fontId="12" fillId="0" borderId="0"/>
    <xf numFmtId="170" fontId="11" fillId="0" borderId="0">
      <alignment horizontal="left"/>
    </xf>
    <xf numFmtId="171" fontId="12" fillId="0" borderId="0"/>
    <xf numFmtId="0" fontId="16" fillId="0" borderId="0"/>
    <xf numFmtId="170" fontId="16" fillId="0" borderId="0"/>
    <xf numFmtId="170" fontId="16" fillId="0" borderId="0"/>
    <xf numFmtId="171" fontId="12" fillId="0" borderId="0"/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1" fontId="12" fillId="0" borderId="0"/>
    <xf numFmtId="0" fontId="16" fillId="0" borderId="0"/>
    <xf numFmtId="170" fontId="11" fillId="0" borderId="0">
      <alignment horizontal="left"/>
    </xf>
    <xf numFmtId="0" fontId="16" fillId="0" borderId="0"/>
    <xf numFmtId="171" fontId="12" fillId="0" borderId="0"/>
    <xf numFmtId="0" fontId="16" fillId="0" borderId="0"/>
    <xf numFmtId="170" fontId="11" fillId="0" borderId="0">
      <alignment horizontal="left"/>
    </xf>
    <xf numFmtId="0" fontId="16" fillId="0" borderId="0"/>
    <xf numFmtId="171" fontId="12" fillId="0" borderId="0"/>
    <xf numFmtId="0" fontId="16" fillId="0" borderId="0"/>
    <xf numFmtId="170" fontId="11" fillId="0" borderId="0">
      <alignment horizontal="left"/>
    </xf>
    <xf numFmtId="0" fontId="16" fillId="0" borderId="0"/>
    <xf numFmtId="171" fontId="12" fillId="0" borderId="0"/>
    <xf numFmtId="0" fontId="16" fillId="0" borderId="0"/>
    <xf numFmtId="170" fontId="11" fillId="0" borderId="0">
      <alignment horizontal="left"/>
    </xf>
    <xf numFmtId="0" fontId="16" fillId="0" borderId="0"/>
    <xf numFmtId="171" fontId="12" fillId="0" borderId="0"/>
    <xf numFmtId="0" fontId="16" fillId="0" borderId="0"/>
    <xf numFmtId="170" fontId="11" fillId="0" borderId="0">
      <alignment horizontal="left"/>
    </xf>
    <xf numFmtId="0" fontId="16" fillId="0" borderId="0"/>
    <xf numFmtId="171" fontId="12" fillId="0" borderId="0"/>
    <xf numFmtId="0" fontId="16" fillId="0" borderId="0"/>
    <xf numFmtId="170" fontId="11" fillId="0" borderId="0">
      <alignment horizontal="left"/>
    </xf>
    <xf numFmtId="0" fontId="16" fillId="0" borderId="0"/>
    <xf numFmtId="171" fontId="12" fillId="0" borderId="0"/>
    <xf numFmtId="0" fontId="16" fillId="0" borderId="0"/>
    <xf numFmtId="170" fontId="11" fillId="0" borderId="0">
      <alignment horizontal="left"/>
    </xf>
    <xf numFmtId="0" fontId="16" fillId="0" borderId="0"/>
    <xf numFmtId="171" fontId="12" fillId="0" borderId="0"/>
    <xf numFmtId="0" fontId="16" fillId="0" borderId="0"/>
    <xf numFmtId="170" fontId="11" fillId="0" borderId="0">
      <alignment horizontal="left"/>
    </xf>
    <xf numFmtId="0" fontId="16" fillId="0" borderId="0"/>
    <xf numFmtId="171" fontId="12" fillId="0" borderId="0"/>
    <xf numFmtId="0" fontId="16" fillId="0" borderId="0"/>
    <xf numFmtId="170" fontId="11" fillId="0" borderId="0">
      <alignment horizontal="left"/>
    </xf>
    <xf numFmtId="0" fontId="16" fillId="0" borderId="0"/>
    <xf numFmtId="171" fontId="12" fillId="0" borderId="0"/>
    <xf numFmtId="170" fontId="11" fillId="0" borderId="0">
      <alignment horizontal="left"/>
    </xf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0" fontId="16" fillId="0" borderId="0"/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24" fillId="0" borderId="0"/>
    <xf numFmtId="170" fontId="24" fillId="0" borderId="0"/>
    <xf numFmtId="171" fontId="12" fillId="0" borderId="0"/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16" fillId="0" borderId="0"/>
    <xf numFmtId="170" fontId="11" fillId="0" borderId="0">
      <alignment horizontal="left"/>
    </xf>
    <xf numFmtId="0" fontId="16" fillId="0" borderId="0"/>
    <xf numFmtId="0" fontId="16" fillId="0" borderId="0"/>
    <xf numFmtId="170" fontId="11" fillId="0" borderId="0">
      <alignment horizontal="left"/>
    </xf>
    <xf numFmtId="170" fontId="16" fillId="0" borderId="0"/>
    <xf numFmtId="170" fontId="16" fillId="0" borderId="0"/>
    <xf numFmtId="171" fontId="12" fillId="0" borderId="0"/>
    <xf numFmtId="170" fontId="16" fillId="0" borderId="0"/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16" fillId="0" borderId="0"/>
    <xf numFmtId="170" fontId="16" fillId="0" borderId="0"/>
    <xf numFmtId="171" fontId="12" fillId="0" borderId="0"/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16" fillId="0" borderId="0"/>
    <xf numFmtId="170" fontId="16" fillId="0" borderId="0"/>
    <xf numFmtId="171" fontId="12" fillId="0" borderId="0"/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16" fillId="0" borderId="0"/>
    <xf numFmtId="170" fontId="16" fillId="0" borderId="0"/>
    <xf numFmtId="171" fontId="12" fillId="0" borderId="0"/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16" fillId="0" borderId="0"/>
    <xf numFmtId="170" fontId="16" fillId="0" borderId="0"/>
    <xf numFmtId="171" fontId="12" fillId="0" borderId="0"/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0" fontId="16" fillId="0" borderId="0"/>
    <xf numFmtId="170" fontId="11" fillId="0" borderId="0">
      <alignment horizontal="left"/>
    </xf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16" fillId="0" borderId="0"/>
    <xf numFmtId="170" fontId="16" fillId="0" borderId="0"/>
    <xf numFmtId="171" fontId="12" fillId="0" borderId="0"/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0" fontId="16" fillId="0" borderId="0"/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16" fillId="0" borderId="0"/>
    <xf numFmtId="170" fontId="16" fillId="0" borderId="0"/>
    <xf numFmtId="171" fontId="12" fillId="0" borderId="0"/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16" fillId="0" borderId="0"/>
    <xf numFmtId="170" fontId="11" fillId="0" borderId="0">
      <alignment horizontal="left"/>
    </xf>
    <xf numFmtId="0" fontId="16" fillId="0" borderId="0"/>
    <xf numFmtId="170" fontId="11" fillId="0" borderId="0">
      <alignment horizontal="left"/>
    </xf>
    <xf numFmtId="170" fontId="16" fillId="0" borderId="0"/>
    <xf numFmtId="170" fontId="16" fillId="0" borderId="0"/>
    <xf numFmtId="171" fontId="12" fillId="0" borderId="0"/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16" fillId="0" borderId="0"/>
    <xf numFmtId="170" fontId="16" fillId="0" borderId="0"/>
    <xf numFmtId="171" fontId="12" fillId="0" borderId="0"/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16" fillId="0" borderId="0"/>
    <xf numFmtId="170" fontId="16" fillId="0" borderId="0"/>
    <xf numFmtId="171" fontId="12" fillId="0" borderId="0"/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16" fillId="0" borderId="0"/>
    <xf numFmtId="170" fontId="16" fillId="0" borderId="0"/>
    <xf numFmtId="171" fontId="12" fillId="0" borderId="0"/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16" fillId="0" borderId="0"/>
    <xf numFmtId="170" fontId="16" fillId="0" borderId="0"/>
    <xf numFmtId="171" fontId="12" fillId="0" borderId="0"/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1" fontId="12" fillId="0" borderId="0"/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16" fillId="0" borderId="0"/>
    <xf numFmtId="0" fontId="24" fillId="0" borderId="0"/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24" fillId="0" borderId="0"/>
    <xf numFmtId="170" fontId="24" fillId="0" borderId="0"/>
    <xf numFmtId="171" fontId="12" fillId="0" borderId="0"/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24" fillId="0" borderId="0"/>
    <xf numFmtId="170" fontId="11" fillId="0" borderId="0">
      <alignment horizontal="left"/>
    </xf>
    <xf numFmtId="0" fontId="24" fillId="0" borderId="0"/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0" fontId="16" fillId="0" borderId="0"/>
    <xf numFmtId="170" fontId="11" fillId="0" borderId="0">
      <alignment horizontal="left"/>
    </xf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0" fontId="16" fillId="0" borderId="0"/>
    <xf numFmtId="170" fontId="16" fillId="0" borderId="0"/>
    <xf numFmtId="171" fontId="12" fillId="0" borderId="0"/>
    <xf numFmtId="170" fontId="16" fillId="0" borderId="0"/>
    <xf numFmtId="170" fontId="16" fillId="0" borderId="0"/>
    <xf numFmtId="171" fontId="12" fillId="0" borderId="0"/>
    <xf numFmtId="170" fontId="16" fillId="0" borderId="0"/>
    <xf numFmtId="170" fontId="16" fillId="0" borderId="0"/>
    <xf numFmtId="171" fontId="12" fillId="0" borderId="0"/>
    <xf numFmtId="170" fontId="16" fillId="0" borderId="0"/>
    <xf numFmtId="170" fontId="16" fillId="0" borderId="0"/>
    <xf numFmtId="171" fontId="12" fillId="0" borderId="0"/>
    <xf numFmtId="170" fontId="16" fillId="0" borderId="0"/>
    <xf numFmtId="170" fontId="16" fillId="0" borderId="0"/>
    <xf numFmtId="171" fontId="12" fillId="0" borderId="0"/>
    <xf numFmtId="170" fontId="11" fillId="0" borderId="0">
      <alignment horizontal="left"/>
    </xf>
    <xf numFmtId="0" fontId="16" fillId="0" borderId="0"/>
    <xf numFmtId="171" fontId="12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0" fontId="16" fillId="0" borderId="0"/>
    <xf numFmtId="170" fontId="16" fillId="0" borderId="0"/>
    <xf numFmtId="171" fontId="12" fillId="0" borderId="0"/>
    <xf numFmtId="170" fontId="11" fillId="0" borderId="0">
      <alignment horizontal="left"/>
    </xf>
    <xf numFmtId="0" fontId="16" fillId="0" borderId="0"/>
    <xf numFmtId="171" fontId="12" fillId="0" borderId="0"/>
    <xf numFmtId="0" fontId="16" fillId="0" borderId="0"/>
    <xf numFmtId="208" fontId="16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0" fontId="16" fillId="0" borderId="0"/>
    <xf numFmtId="170" fontId="16" fillId="0" borderId="0"/>
    <xf numFmtId="170" fontId="16" fillId="0" borderId="0"/>
    <xf numFmtId="171" fontId="12" fillId="0" borderId="0"/>
    <xf numFmtId="170" fontId="16" fillId="0" borderId="0"/>
    <xf numFmtId="170" fontId="16" fillId="0" borderId="0"/>
    <xf numFmtId="171" fontId="12" fillId="0" borderId="0"/>
    <xf numFmtId="170" fontId="16" fillId="0" borderId="0"/>
    <xf numFmtId="170" fontId="16" fillId="0" borderId="0"/>
    <xf numFmtId="171" fontId="12" fillId="0" borderId="0"/>
    <xf numFmtId="170" fontId="11" fillId="0" borderId="0">
      <alignment horizontal="left"/>
    </xf>
    <xf numFmtId="0" fontId="16" fillId="0" borderId="0"/>
    <xf numFmtId="171" fontId="12" fillId="0" borderId="0"/>
    <xf numFmtId="0" fontId="16" fillId="0" borderId="0"/>
    <xf numFmtId="170" fontId="11" fillId="0" borderId="0">
      <alignment horizontal="left"/>
    </xf>
    <xf numFmtId="0" fontId="16" fillId="0" borderId="0"/>
    <xf numFmtId="171" fontId="12" fillId="0" borderId="0"/>
    <xf numFmtId="0" fontId="16" fillId="0" borderId="0"/>
    <xf numFmtId="0" fontId="11" fillId="0" borderId="0">
      <alignment horizontal="left"/>
    </xf>
    <xf numFmtId="170" fontId="11" fillId="0" borderId="0">
      <alignment horizontal="left"/>
    </xf>
    <xf numFmtId="171" fontId="12" fillId="0" borderId="0"/>
    <xf numFmtId="0" fontId="11" fillId="0" borderId="0">
      <alignment horizontal="left"/>
    </xf>
    <xf numFmtId="170" fontId="11" fillId="0" borderId="0">
      <alignment horizontal="left"/>
    </xf>
    <xf numFmtId="171" fontId="12" fillId="0" borderId="0"/>
    <xf numFmtId="0" fontId="11" fillId="0" borderId="0">
      <alignment horizontal="left"/>
    </xf>
    <xf numFmtId="170" fontId="11" fillId="0" borderId="0">
      <alignment horizontal="left"/>
    </xf>
    <xf numFmtId="171" fontId="12" fillId="0" borderId="0"/>
    <xf numFmtId="0" fontId="11" fillId="0" borderId="0">
      <alignment horizontal="left"/>
    </xf>
    <xf numFmtId="170" fontId="11" fillId="0" borderId="0">
      <alignment horizontal="left"/>
    </xf>
    <xf numFmtId="0" fontId="11" fillId="0" borderId="0">
      <alignment horizontal="left"/>
    </xf>
    <xf numFmtId="171" fontId="12" fillId="0" borderId="0"/>
    <xf numFmtId="0" fontId="11" fillId="0" borderId="0">
      <alignment horizontal="left"/>
    </xf>
    <xf numFmtId="170" fontId="11" fillId="0" borderId="0">
      <alignment horizontal="left"/>
    </xf>
    <xf numFmtId="0" fontId="11" fillId="0" borderId="0">
      <alignment horizontal="left"/>
    </xf>
    <xf numFmtId="171" fontId="12" fillId="0" borderId="0"/>
    <xf numFmtId="0" fontId="11" fillId="0" borderId="0">
      <alignment horizontal="left"/>
    </xf>
    <xf numFmtId="170" fontId="11" fillId="0" borderId="0">
      <alignment horizontal="left"/>
    </xf>
    <xf numFmtId="0" fontId="11" fillId="0" borderId="0">
      <alignment horizontal="left"/>
    </xf>
    <xf numFmtId="171" fontId="12" fillId="0" borderId="0"/>
    <xf numFmtId="0" fontId="11" fillId="0" borderId="0">
      <alignment horizontal="left"/>
    </xf>
    <xf numFmtId="170" fontId="11" fillId="0" borderId="0">
      <alignment horizontal="left"/>
    </xf>
    <xf numFmtId="0" fontId="11" fillId="0" borderId="0">
      <alignment horizontal="left"/>
    </xf>
    <xf numFmtId="171" fontId="12" fillId="0" borderId="0"/>
    <xf numFmtId="0" fontId="11" fillId="0" borderId="0">
      <alignment horizontal="left"/>
    </xf>
    <xf numFmtId="170" fontId="11" fillId="0" borderId="0">
      <alignment horizontal="left"/>
    </xf>
    <xf numFmtId="0" fontId="11" fillId="0" borderId="0">
      <alignment horizontal="left"/>
    </xf>
    <xf numFmtId="171" fontId="12" fillId="0" borderId="0"/>
    <xf numFmtId="0" fontId="11" fillId="0" borderId="0">
      <alignment horizontal="left"/>
    </xf>
    <xf numFmtId="170" fontId="11" fillId="0" borderId="0">
      <alignment horizontal="left"/>
    </xf>
    <xf numFmtId="0" fontId="11" fillId="0" borderId="0">
      <alignment horizontal="left"/>
    </xf>
    <xf numFmtId="171" fontId="12" fillId="0" borderId="0"/>
    <xf numFmtId="208" fontId="16" fillId="0" borderId="0"/>
    <xf numFmtId="170" fontId="11" fillId="0" borderId="0">
      <alignment horizontal="left"/>
    </xf>
    <xf numFmtId="0" fontId="16" fillId="0" borderId="0"/>
    <xf numFmtId="208" fontId="16" fillId="0" borderId="0"/>
    <xf numFmtId="171" fontId="12" fillId="0" borderId="0"/>
    <xf numFmtId="0" fontId="16" fillId="0" borderId="0"/>
    <xf numFmtId="208" fontId="16" fillId="0" borderId="0"/>
    <xf numFmtId="171" fontId="12" fillId="0" borderId="0"/>
    <xf numFmtId="0" fontId="4" fillId="0" borderId="0"/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24" fillId="0" borderId="0"/>
    <xf numFmtId="170" fontId="24" fillId="0" borderId="0"/>
    <xf numFmtId="171" fontId="12" fillId="0" borderId="0"/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24" fillId="0" borderId="0"/>
    <xf numFmtId="170" fontId="24" fillId="0" borderId="0"/>
    <xf numFmtId="171" fontId="12" fillId="0" borderId="0"/>
    <xf numFmtId="170" fontId="24" fillId="0" borderId="0"/>
    <xf numFmtId="170" fontId="24" fillId="0" borderId="0"/>
    <xf numFmtId="171" fontId="12" fillId="0" borderId="0"/>
    <xf numFmtId="170" fontId="24" fillId="0" borderId="0"/>
    <xf numFmtId="170" fontId="24" fillId="0" borderId="0"/>
    <xf numFmtId="171" fontId="12" fillId="0" borderId="0"/>
    <xf numFmtId="170" fontId="24" fillId="0" borderId="0"/>
    <xf numFmtId="170" fontId="24" fillId="0" borderId="0"/>
    <xf numFmtId="171" fontId="12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0" fontId="24" fillId="0" borderId="0"/>
    <xf numFmtId="170" fontId="24" fillId="0" borderId="0"/>
    <xf numFmtId="171" fontId="12" fillId="0" borderId="0"/>
    <xf numFmtId="170" fontId="24" fillId="0" borderId="0"/>
    <xf numFmtId="170" fontId="24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0" fontId="24" fillId="0" borderId="0"/>
    <xf numFmtId="170" fontId="24" fillId="0" borderId="0"/>
    <xf numFmtId="171" fontId="12" fillId="0" borderId="0"/>
    <xf numFmtId="170" fontId="24" fillId="0" borderId="0"/>
    <xf numFmtId="170" fontId="11" fillId="0" borderId="0">
      <alignment horizontal="left"/>
    </xf>
    <xf numFmtId="198" fontId="16" fillId="0" borderId="0"/>
    <xf numFmtId="0" fontId="16" fillId="0" borderId="0"/>
    <xf numFmtId="0" fontId="16" fillId="0" borderId="0"/>
    <xf numFmtId="170" fontId="24" fillId="0" borderId="0"/>
    <xf numFmtId="170" fontId="24" fillId="0" borderId="0"/>
    <xf numFmtId="171" fontId="12" fillId="0" borderId="0"/>
    <xf numFmtId="170" fontId="24" fillId="0" borderId="0"/>
    <xf numFmtId="170" fontId="24" fillId="0" borderId="0"/>
    <xf numFmtId="171" fontId="12" fillId="0" borderId="0"/>
    <xf numFmtId="170" fontId="11" fillId="0" borderId="0">
      <alignment horizontal="left"/>
    </xf>
    <xf numFmtId="171" fontId="12" fillId="0" borderId="0"/>
    <xf numFmtId="0" fontId="16" fillId="0" borderId="0"/>
    <xf numFmtId="170" fontId="24" fillId="0" borderId="0"/>
    <xf numFmtId="170" fontId="24" fillId="0" borderId="0"/>
    <xf numFmtId="171" fontId="12" fillId="0" borderId="0"/>
    <xf numFmtId="170" fontId="24" fillId="0" borderId="0"/>
    <xf numFmtId="170" fontId="24" fillId="0" borderId="0"/>
    <xf numFmtId="171" fontId="12" fillId="0" borderId="0"/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24" fillId="0" borderId="0"/>
    <xf numFmtId="170" fontId="24" fillId="0" borderId="0"/>
    <xf numFmtId="171" fontId="12" fillId="0" borderId="0"/>
    <xf numFmtId="170" fontId="24" fillId="0" borderId="0"/>
    <xf numFmtId="170" fontId="24" fillId="0" borderId="0"/>
    <xf numFmtId="171" fontId="12" fillId="0" borderId="0"/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24" fillId="0" borderId="0"/>
    <xf numFmtId="170" fontId="24" fillId="0" borderId="0"/>
    <xf numFmtId="171" fontId="12" fillId="0" borderId="0"/>
    <xf numFmtId="170" fontId="24" fillId="0" borderId="0"/>
    <xf numFmtId="170" fontId="24" fillId="0" borderId="0"/>
    <xf numFmtId="171" fontId="12" fillId="0" borderId="0"/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24" fillId="0" borderId="0"/>
    <xf numFmtId="170" fontId="24" fillId="0" borderId="0"/>
    <xf numFmtId="171" fontId="12" fillId="0" borderId="0"/>
    <xf numFmtId="170" fontId="24" fillId="0" borderId="0"/>
    <xf numFmtId="170" fontId="24" fillId="0" borderId="0"/>
    <xf numFmtId="171" fontId="12" fillId="0" borderId="0"/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24" fillId="0" borderId="0"/>
    <xf numFmtId="170" fontId="11" fillId="0" borderId="0">
      <alignment horizontal="left"/>
    </xf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0" fontId="16" fillId="0" borderId="0"/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24" fillId="0" borderId="0"/>
    <xf numFmtId="170" fontId="24" fillId="0" borderId="0"/>
    <xf numFmtId="171" fontId="12" fillId="0" borderId="0"/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24" fillId="0" borderId="0"/>
    <xf numFmtId="170" fontId="24" fillId="0" borderId="0"/>
    <xf numFmtId="171" fontId="12" fillId="0" borderId="0"/>
    <xf numFmtId="170" fontId="24" fillId="0" borderId="0"/>
    <xf numFmtId="170" fontId="24" fillId="0" borderId="0"/>
    <xf numFmtId="171" fontId="12" fillId="0" borderId="0"/>
    <xf numFmtId="170" fontId="24" fillId="0" borderId="0"/>
    <xf numFmtId="170" fontId="24" fillId="0" borderId="0"/>
    <xf numFmtId="171" fontId="12" fillId="0" borderId="0"/>
    <xf numFmtId="170" fontId="24" fillId="0" borderId="0"/>
    <xf numFmtId="170" fontId="24" fillId="0" borderId="0"/>
    <xf numFmtId="171" fontId="12" fillId="0" borderId="0"/>
    <xf numFmtId="0" fontId="24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0" fontId="24" fillId="0" borderId="0"/>
    <xf numFmtId="170" fontId="24" fillId="0" borderId="0"/>
    <xf numFmtId="171" fontId="12" fillId="0" borderId="0"/>
    <xf numFmtId="170" fontId="24" fillId="0" borderId="0"/>
    <xf numFmtId="170" fontId="24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0" fontId="24" fillId="0" borderId="0"/>
    <xf numFmtId="170" fontId="24" fillId="0" borderId="0"/>
    <xf numFmtId="171" fontId="12" fillId="0" borderId="0"/>
    <xf numFmtId="170" fontId="24" fillId="0" borderId="0"/>
    <xf numFmtId="170" fontId="11" fillId="0" borderId="0">
      <alignment horizontal="left"/>
    </xf>
    <xf numFmtId="0" fontId="16" fillId="0" borderId="0"/>
    <xf numFmtId="170" fontId="11" fillId="0" borderId="0">
      <alignment horizontal="left"/>
    </xf>
    <xf numFmtId="170" fontId="24" fillId="0" borderId="0"/>
    <xf numFmtId="170" fontId="24" fillId="0" borderId="0"/>
    <xf numFmtId="171" fontId="12" fillId="0" borderId="0"/>
    <xf numFmtId="170" fontId="24" fillId="0" borderId="0"/>
    <xf numFmtId="170" fontId="24" fillId="0" borderId="0"/>
    <xf numFmtId="171" fontId="12" fillId="0" borderId="0"/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24" fillId="0" borderId="0"/>
    <xf numFmtId="170" fontId="24" fillId="0" borderId="0"/>
    <xf numFmtId="171" fontId="12" fillId="0" borderId="0"/>
    <xf numFmtId="170" fontId="24" fillId="0" borderId="0"/>
    <xf numFmtId="170" fontId="24" fillId="0" borderId="0"/>
    <xf numFmtId="171" fontId="12" fillId="0" borderId="0"/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24" fillId="0" borderId="0"/>
    <xf numFmtId="170" fontId="24" fillId="0" borderId="0"/>
    <xf numFmtId="171" fontId="12" fillId="0" borderId="0"/>
    <xf numFmtId="170" fontId="24" fillId="0" borderId="0"/>
    <xf numFmtId="170" fontId="24" fillId="0" borderId="0"/>
    <xf numFmtId="171" fontId="12" fillId="0" borderId="0"/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24" fillId="0" borderId="0"/>
    <xf numFmtId="170" fontId="24" fillId="0" borderId="0"/>
    <xf numFmtId="171" fontId="12" fillId="0" borderId="0"/>
    <xf numFmtId="170" fontId="24" fillId="0" borderId="0"/>
    <xf numFmtId="170" fontId="24" fillId="0" borderId="0"/>
    <xf numFmtId="171" fontId="12" fillId="0" borderId="0"/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24" fillId="0" borderId="0"/>
    <xf numFmtId="170" fontId="24" fillId="0" borderId="0"/>
    <xf numFmtId="171" fontId="12" fillId="0" borderId="0"/>
    <xf numFmtId="170" fontId="24" fillId="0" borderId="0"/>
    <xf numFmtId="170" fontId="24" fillId="0" borderId="0"/>
    <xf numFmtId="171" fontId="12" fillId="0" borderId="0"/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24" fillId="0" borderId="0"/>
    <xf numFmtId="170" fontId="11" fillId="0" borderId="0">
      <alignment horizontal="left"/>
    </xf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16" fillId="0" borderId="0"/>
    <xf numFmtId="170" fontId="16" fillId="0" borderId="0"/>
    <xf numFmtId="170" fontId="16" fillId="0" borderId="0"/>
    <xf numFmtId="171" fontId="12" fillId="0" borderId="0"/>
    <xf numFmtId="170" fontId="16" fillId="0" borderId="0"/>
    <xf numFmtId="170" fontId="16" fillId="0" borderId="0"/>
    <xf numFmtId="170" fontId="16" fillId="0" borderId="0"/>
    <xf numFmtId="171" fontId="12" fillId="0" borderId="0"/>
    <xf numFmtId="170" fontId="16" fillId="0" borderId="0"/>
    <xf numFmtId="170" fontId="16" fillId="0" borderId="0"/>
    <xf numFmtId="170" fontId="16" fillId="0" borderId="0"/>
    <xf numFmtId="171" fontId="12" fillId="0" borderId="0"/>
    <xf numFmtId="170" fontId="16" fillId="0" borderId="0"/>
    <xf numFmtId="170" fontId="16" fillId="0" borderId="0"/>
    <xf numFmtId="170" fontId="16" fillId="0" borderId="0"/>
    <xf numFmtId="171" fontId="12" fillId="0" borderId="0"/>
    <xf numFmtId="170" fontId="16" fillId="0" borderId="0"/>
    <xf numFmtId="170" fontId="16" fillId="0" borderId="0"/>
    <xf numFmtId="170" fontId="16" fillId="0" borderId="0"/>
    <xf numFmtId="171" fontId="12" fillId="0" borderId="0"/>
    <xf numFmtId="170" fontId="16" fillId="0" borderId="0"/>
    <xf numFmtId="170" fontId="16" fillId="0" borderId="0"/>
    <xf numFmtId="170" fontId="16" fillId="0" borderId="0"/>
    <xf numFmtId="171" fontId="12" fillId="0" borderId="0"/>
    <xf numFmtId="170" fontId="16" fillId="0" borderId="0"/>
    <xf numFmtId="170" fontId="16" fillId="0" borderId="0"/>
    <xf numFmtId="170" fontId="16" fillId="0" borderId="0"/>
    <xf numFmtId="171" fontId="12" fillId="0" borderId="0"/>
    <xf numFmtId="0" fontId="2" fillId="0" borderId="0"/>
    <xf numFmtId="170" fontId="16" fillId="0" borderId="0"/>
    <xf numFmtId="0" fontId="2" fillId="0" borderId="0"/>
    <xf numFmtId="0" fontId="2" fillId="0" borderId="0"/>
    <xf numFmtId="171" fontId="12" fillId="0" borderId="0"/>
    <xf numFmtId="170" fontId="16" fillId="0" borderId="0"/>
    <xf numFmtId="170" fontId="16" fillId="0" borderId="0"/>
    <xf numFmtId="170" fontId="16" fillId="0" borderId="0"/>
    <xf numFmtId="171" fontId="12" fillId="0" borderId="0"/>
    <xf numFmtId="0" fontId="16" fillId="0" borderId="0"/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12" fillId="0" borderId="0"/>
    <xf numFmtId="170" fontId="11" fillId="0" borderId="0">
      <alignment horizontal="left"/>
    </xf>
    <xf numFmtId="0" fontId="16" fillId="0" borderId="0"/>
    <xf numFmtId="170" fontId="11" fillId="0" borderId="0">
      <alignment horizontal="left"/>
    </xf>
    <xf numFmtId="170" fontId="12" fillId="0" borderId="0"/>
    <xf numFmtId="170" fontId="12" fillId="0" borderId="0"/>
    <xf numFmtId="171" fontId="12" fillId="0" borderId="0"/>
    <xf numFmtId="170" fontId="12" fillId="0" borderId="0"/>
    <xf numFmtId="170" fontId="12" fillId="0" borderId="0"/>
    <xf numFmtId="171" fontId="12" fillId="0" borderId="0"/>
    <xf numFmtId="170" fontId="12" fillId="0" borderId="0"/>
    <xf numFmtId="170" fontId="12" fillId="0" borderId="0"/>
    <xf numFmtId="171" fontId="12" fillId="0" borderId="0"/>
    <xf numFmtId="170" fontId="12" fillId="0" borderId="0"/>
    <xf numFmtId="170" fontId="12" fillId="0" borderId="0"/>
    <xf numFmtId="171" fontId="12" fillId="0" borderId="0"/>
    <xf numFmtId="170" fontId="11" fillId="0" borderId="0">
      <alignment horizontal="left"/>
    </xf>
    <xf numFmtId="170" fontId="12" fillId="0" borderId="0"/>
    <xf numFmtId="170" fontId="12" fillId="0" borderId="0"/>
    <xf numFmtId="171" fontId="12" fillId="0" borderId="0"/>
    <xf numFmtId="170" fontId="12" fillId="0" borderId="0"/>
    <xf numFmtId="170" fontId="12" fillId="0" borderId="0"/>
    <xf numFmtId="171" fontId="12" fillId="0" borderId="0"/>
    <xf numFmtId="170" fontId="12" fillId="0" borderId="0"/>
    <xf numFmtId="170" fontId="12" fillId="0" borderId="0"/>
    <xf numFmtId="171" fontId="12" fillId="0" borderId="0"/>
    <xf numFmtId="170" fontId="12" fillId="0" borderId="0"/>
    <xf numFmtId="170" fontId="12" fillId="0" borderId="0"/>
    <xf numFmtId="171" fontId="12" fillId="0" borderId="0"/>
    <xf numFmtId="170" fontId="12" fillId="0" borderId="0"/>
    <xf numFmtId="170" fontId="12" fillId="0" borderId="0"/>
    <xf numFmtId="171" fontId="12" fillId="0" borderId="0"/>
    <xf numFmtId="170" fontId="12" fillId="0" borderId="0"/>
    <xf numFmtId="170" fontId="12" fillId="0" borderId="0"/>
    <xf numFmtId="171" fontId="12" fillId="0" borderId="0"/>
    <xf numFmtId="170" fontId="12" fillId="0" borderId="0"/>
    <xf numFmtId="170" fontId="12" fillId="0" borderId="0"/>
    <xf numFmtId="171" fontId="12" fillId="0" borderId="0"/>
    <xf numFmtId="170" fontId="12" fillId="0" borderId="0"/>
    <xf numFmtId="170" fontId="12" fillId="0" borderId="0"/>
    <xf numFmtId="171" fontId="12" fillId="0" borderId="0"/>
    <xf numFmtId="171" fontId="12" fillId="0" borderId="0"/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1" fontId="12" fillId="0" borderId="0"/>
    <xf numFmtId="170" fontId="16" fillId="0" borderId="0"/>
    <xf numFmtId="170" fontId="16" fillId="0" borderId="0"/>
    <xf numFmtId="170" fontId="16" fillId="0" borderId="0"/>
    <xf numFmtId="171" fontId="12" fillId="0" borderId="0"/>
    <xf numFmtId="170" fontId="16" fillId="0" borderId="0"/>
    <xf numFmtId="170" fontId="16" fillId="0" borderId="0"/>
    <xf numFmtId="170" fontId="16" fillId="0" borderId="0"/>
    <xf numFmtId="171" fontId="12" fillId="0" borderId="0"/>
    <xf numFmtId="170" fontId="16" fillId="0" borderId="0"/>
    <xf numFmtId="170" fontId="16" fillId="0" borderId="0"/>
    <xf numFmtId="170" fontId="16" fillId="0" borderId="0"/>
    <xf numFmtId="171" fontId="12" fillId="0" borderId="0"/>
    <xf numFmtId="170" fontId="16" fillId="0" borderId="0"/>
    <xf numFmtId="170" fontId="16" fillId="0" borderId="0"/>
    <xf numFmtId="170" fontId="16" fillId="0" borderId="0"/>
    <xf numFmtId="171" fontId="12" fillId="0" borderId="0"/>
    <xf numFmtId="170" fontId="16" fillId="0" borderId="0"/>
    <xf numFmtId="170" fontId="16" fillId="0" borderId="0"/>
    <xf numFmtId="170" fontId="16" fillId="0" borderId="0"/>
    <xf numFmtId="171" fontId="12" fillId="0" borderId="0"/>
    <xf numFmtId="170" fontId="11" fillId="0" borderId="0">
      <alignment horizontal="left"/>
    </xf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0" fontId="11" fillId="0" borderId="0">
      <alignment horizontal="left"/>
    </xf>
    <xf numFmtId="170" fontId="12" fillId="0" borderId="0"/>
    <xf numFmtId="170" fontId="12" fillId="0" borderId="0"/>
    <xf numFmtId="171" fontId="12" fillId="0" borderId="0"/>
    <xf numFmtId="170" fontId="12" fillId="0" borderId="0"/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12" fillId="0" borderId="0"/>
    <xf numFmtId="170" fontId="12" fillId="0" borderId="0"/>
    <xf numFmtId="171" fontId="12" fillId="0" borderId="0"/>
    <xf numFmtId="170" fontId="12" fillId="0" borderId="0"/>
    <xf numFmtId="170" fontId="12" fillId="0" borderId="0"/>
    <xf numFmtId="171" fontId="12" fillId="0" borderId="0"/>
    <xf numFmtId="170" fontId="16" fillId="0" borderId="0"/>
    <xf numFmtId="170" fontId="125" fillId="0" borderId="0"/>
    <xf numFmtId="170" fontId="125" fillId="0" borderId="0"/>
    <xf numFmtId="170" fontId="125" fillId="0" borderId="0"/>
    <xf numFmtId="170" fontId="125" fillId="0" borderId="0"/>
    <xf numFmtId="0" fontId="11" fillId="0" borderId="0">
      <alignment horizontal="left"/>
    </xf>
    <xf numFmtId="170" fontId="12" fillId="0" borderId="0"/>
    <xf numFmtId="170" fontId="12" fillId="0" borderId="0"/>
    <xf numFmtId="171" fontId="12" fillId="0" borderId="0"/>
    <xf numFmtId="170" fontId="11" fillId="0" borderId="0">
      <alignment horizontal="left"/>
    </xf>
    <xf numFmtId="171" fontId="12" fillId="0" borderId="0"/>
    <xf numFmtId="170" fontId="125" fillId="0" borderId="0"/>
    <xf numFmtId="0" fontId="125" fillId="0" borderId="0"/>
    <xf numFmtId="184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1" fillId="0" borderId="0">
      <alignment horizontal="left"/>
    </xf>
    <xf numFmtId="170" fontId="12" fillId="0" borderId="0"/>
    <xf numFmtId="170" fontId="12" fillId="0" borderId="0"/>
    <xf numFmtId="171" fontId="12" fillId="0" borderId="0"/>
    <xf numFmtId="170" fontId="11" fillId="0" borderId="0">
      <alignment horizontal="left"/>
    </xf>
    <xf numFmtId="171" fontId="12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1" fillId="0" borderId="0">
      <alignment horizontal="left"/>
    </xf>
    <xf numFmtId="170" fontId="12" fillId="0" borderId="0"/>
    <xf numFmtId="170" fontId="12" fillId="0" borderId="0"/>
    <xf numFmtId="171" fontId="12" fillId="0" borderId="0"/>
    <xf numFmtId="170" fontId="11" fillId="0" borderId="0">
      <alignment horizontal="left"/>
    </xf>
    <xf numFmtId="171" fontId="12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1" fontId="12" fillId="0" borderId="0"/>
    <xf numFmtId="170" fontId="16" fillId="0" borderId="0"/>
    <xf numFmtId="170" fontId="24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2" fillId="0" borderId="0"/>
    <xf numFmtId="0" fontId="2" fillId="0" borderId="0"/>
    <xf numFmtId="0" fontId="2" fillId="0" borderId="0"/>
    <xf numFmtId="171" fontId="12" fillId="0" borderId="0"/>
    <xf numFmtId="0" fontId="16" fillId="0" borderId="0"/>
    <xf numFmtId="170" fontId="16" fillId="0" borderId="0"/>
    <xf numFmtId="0" fontId="2" fillId="0" borderId="0"/>
    <xf numFmtId="0" fontId="2" fillId="0" borderId="0"/>
    <xf numFmtId="171" fontId="12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41" fillId="0" borderId="0"/>
    <xf numFmtId="170" fontId="12" fillId="0" borderId="0"/>
    <xf numFmtId="170" fontId="12" fillId="0" borderId="0"/>
    <xf numFmtId="171" fontId="12" fillId="0" borderId="0"/>
    <xf numFmtId="170" fontId="24" fillId="0" borderId="0"/>
    <xf numFmtId="170" fontId="16" fillId="0" borderId="0"/>
    <xf numFmtId="171" fontId="12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2" fillId="0" borderId="0"/>
    <xf numFmtId="0" fontId="2" fillId="0" borderId="0"/>
    <xf numFmtId="0" fontId="2" fillId="0" borderId="0"/>
    <xf numFmtId="171" fontId="12" fillId="0" borderId="0"/>
    <xf numFmtId="0" fontId="16" fillId="0" borderId="0"/>
    <xf numFmtId="0" fontId="16" fillId="0" borderId="0"/>
    <xf numFmtId="170" fontId="11" fillId="0" borderId="0">
      <alignment horizontal="left"/>
    </xf>
    <xf numFmtId="0" fontId="2" fillId="0" borderId="0"/>
    <xf numFmtId="171" fontId="12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1" fontId="12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2" fillId="0" borderId="0"/>
    <xf numFmtId="0" fontId="2" fillId="0" borderId="0"/>
    <xf numFmtId="0" fontId="2" fillId="0" borderId="0"/>
    <xf numFmtId="171" fontId="12" fillId="0" borderId="0"/>
    <xf numFmtId="0" fontId="16" fillId="0" borderId="0"/>
    <xf numFmtId="170" fontId="16" fillId="0" borderId="0"/>
    <xf numFmtId="0" fontId="2" fillId="0" borderId="0"/>
    <xf numFmtId="171" fontId="12" fillId="0" borderId="0"/>
    <xf numFmtId="0" fontId="16" fillId="0" borderId="0"/>
    <xf numFmtId="0" fontId="2" fillId="0" borderId="0"/>
    <xf numFmtId="0" fontId="2" fillId="0" borderId="0"/>
    <xf numFmtId="171" fontId="12" fillId="0" borderId="0"/>
    <xf numFmtId="0" fontId="2" fillId="0" borderId="0"/>
    <xf numFmtId="0" fontId="2" fillId="0" borderId="0"/>
    <xf numFmtId="171" fontId="12" fillId="0" borderId="0"/>
    <xf numFmtId="0" fontId="2" fillId="0" borderId="0"/>
    <xf numFmtId="0" fontId="2" fillId="0" borderId="0"/>
    <xf numFmtId="171" fontId="12" fillId="0" borderId="0"/>
    <xf numFmtId="0" fontId="2" fillId="0" borderId="0"/>
    <xf numFmtId="0" fontId="2" fillId="0" borderId="0"/>
    <xf numFmtId="171" fontId="12" fillId="0" borderId="0"/>
    <xf numFmtId="0" fontId="2" fillId="0" borderId="0"/>
    <xf numFmtId="0" fontId="2" fillId="0" borderId="0"/>
    <xf numFmtId="171" fontId="12" fillId="0" borderId="0"/>
    <xf numFmtId="0" fontId="2" fillId="0" borderId="0"/>
    <xf numFmtId="0" fontId="2" fillId="0" borderId="0"/>
    <xf numFmtId="171" fontId="12" fillId="0" borderId="0"/>
    <xf numFmtId="0" fontId="2" fillId="0" borderId="0"/>
    <xf numFmtId="0" fontId="2" fillId="0" borderId="0"/>
    <xf numFmtId="171" fontId="12" fillId="0" borderId="0"/>
    <xf numFmtId="0" fontId="2" fillId="0" borderId="0"/>
    <xf numFmtId="0" fontId="2" fillId="0" borderId="0"/>
    <xf numFmtId="171" fontId="12" fillId="0" borderId="0"/>
    <xf numFmtId="0" fontId="2" fillId="0" borderId="0"/>
    <xf numFmtId="0" fontId="2" fillId="0" borderId="0"/>
    <xf numFmtId="171" fontId="12" fillId="0" borderId="0"/>
    <xf numFmtId="170" fontId="24" fillId="0" borderId="0"/>
    <xf numFmtId="0" fontId="16" fillId="0" borderId="0"/>
    <xf numFmtId="171" fontId="12" fillId="0" borderId="0"/>
    <xf numFmtId="0" fontId="2" fillId="0" borderId="0"/>
    <xf numFmtId="0" fontId="2" fillId="0" borderId="0"/>
    <xf numFmtId="171" fontId="12" fillId="0" borderId="0"/>
    <xf numFmtId="0" fontId="2" fillId="0" borderId="0"/>
    <xf numFmtId="0" fontId="2" fillId="0" borderId="0"/>
    <xf numFmtId="0" fontId="2" fillId="0" borderId="0"/>
    <xf numFmtId="171" fontId="12" fillId="0" borderId="0"/>
    <xf numFmtId="0" fontId="2" fillId="0" borderId="0"/>
    <xf numFmtId="0" fontId="2" fillId="0" borderId="0"/>
    <xf numFmtId="171" fontId="12" fillId="0" borderId="0"/>
    <xf numFmtId="0" fontId="2" fillId="0" borderId="0"/>
    <xf numFmtId="198" fontId="2" fillId="0" borderId="0"/>
    <xf numFmtId="0" fontId="2" fillId="0" borderId="0"/>
    <xf numFmtId="171" fontId="12" fillId="0" borderId="0"/>
    <xf numFmtId="0" fontId="2" fillId="0" borderId="0"/>
    <xf numFmtId="0" fontId="2" fillId="0" borderId="0"/>
    <xf numFmtId="171" fontId="12" fillId="0" borderId="0"/>
    <xf numFmtId="0" fontId="2" fillId="0" borderId="0"/>
    <xf numFmtId="0" fontId="2" fillId="0" borderId="0"/>
    <xf numFmtId="171" fontId="12" fillId="0" borderId="0"/>
    <xf numFmtId="0" fontId="2" fillId="0" borderId="0"/>
    <xf numFmtId="0" fontId="2" fillId="0" borderId="0"/>
    <xf numFmtId="171" fontId="12" fillId="0" borderId="0"/>
    <xf numFmtId="209" fontId="1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0" fontId="24" fillId="0" borderId="0"/>
    <xf numFmtId="0" fontId="16" fillId="0" borderId="0"/>
    <xf numFmtId="0" fontId="16" fillId="0" borderId="0"/>
    <xf numFmtId="0" fontId="16" fillId="0" borderId="0"/>
    <xf numFmtId="171" fontId="1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1" fontId="12" fillId="0" borderId="0"/>
    <xf numFmtId="0" fontId="16" fillId="0" borderId="0"/>
    <xf numFmtId="0" fontId="2" fillId="0" borderId="0"/>
    <xf numFmtId="171" fontId="1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1" fontId="12" fillId="0" borderId="0"/>
    <xf numFmtId="170" fontId="16" fillId="0" borderId="0"/>
    <xf numFmtId="170" fontId="24" fillId="0" borderId="0"/>
    <xf numFmtId="0" fontId="16" fillId="0" borderId="0"/>
    <xf numFmtId="0" fontId="16" fillId="0" borderId="0"/>
    <xf numFmtId="170" fontId="16" fillId="0" borderId="0"/>
    <xf numFmtId="171" fontId="1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1" fontId="12" fillId="0" borderId="0"/>
    <xf numFmtId="0" fontId="2" fillId="0" borderId="0"/>
    <xf numFmtId="171" fontId="1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2" fillId="0" borderId="0"/>
    <xf numFmtId="0" fontId="11" fillId="0" borderId="0">
      <alignment horizontal="left"/>
    </xf>
    <xf numFmtId="170" fontId="16" fillId="0" borderId="0"/>
    <xf numFmtId="0" fontId="11" fillId="0" borderId="0">
      <alignment horizontal="left"/>
    </xf>
    <xf numFmtId="171" fontId="12" fillId="0" borderId="0"/>
    <xf numFmtId="0" fontId="16" fillId="0" borderId="0"/>
    <xf numFmtId="0" fontId="2" fillId="0" borderId="0"/>
    <xf numFmtId="0" fontId="11" fillId="0" borderId="0"/>
    <xf numFmtId="0" fontId="11" fillId="0" borderId="0">
      <alignment horizontal="left"/>
    </xf>
    <xf numFmtId="170" fontId="16" fillId="0" borderId="0"/>
    <xf numFmtId="0" fontId="11" fillId="0" borderId="0">
      <alignment horizontal="left"/>
    </xf>
    <xf numFmtId="171" fontId="12" fillId="0" borderId="0"/>
    <xf numFmtId="0" fontId="11" fillId="0" borderId="0">
      <alignment horizontal="left"/>
    </xf>
    <xf numFmtId="170" fontId="16" fillId="0" borderId="0"/>
    <xf numFmtId="0" fontId="11" fillId="0" borderId="0">
      <alignment horizontal="left"/>
    </xf>
    <xf numFmtId="171" fontId="12" fillId="0" borderId="0"/>
    <xf numFmtId="0" fontId="11" fillId="0" borderId="0">
      <alignment horizontal="left"/>
    </xf>
    <xf numFmtId="170" fontId="16" fillId="0" borderId="0"/>
    <xf numFmtId="0" fontId="11" fillId="0" borderId="0">
      <alignment horizontal="left"/>
    </xf>
    <xf numFmtId="171" fontId="12" fillId="0" borderId="0"/>
    <xf numFmtId="0" fontId="11" fillId="0" borderId="0">
      <alignment horizontal="left"/>
    </xf>
    <xf numFmtId="170" fontId="16" fillId="0" borderId="0"/>
    <xf numFmtId="0" fontId="11" fillId="0" borderId="0">
      <alignment horizontal="left"/>
    </xf>
    <xf numFmtId="171" fontId="12" fillId="0" borderId="0"/>
    <xf numFmtId="0" fontId="11" fillId="0" borderId="0">
      <alignment horizontal="left"/>
    </xf>
    <xf numFmtId="170" fontId="16" fillId="0" borderId="0"/>
    <xf numFmtId="0" fontId="11" fillId="0" borderId="0">
      <alignment horizontal="left"/>
    </xf>
    <xf numFmtId="171" fontId="12" fillId="0" borderId="0"/>
    <xf numFmtId="0" fontId="11" fillId="0" borderId="0">
      <alignment horizontal="left"/>
    </xf>
    <xf numFmtId="170" fontId="16" fillId="0" borderId="0"/>
    <xf numFmtId="0" fontId="11" fillId="0" borderId="0">
      <alignment horizontal="left"/>
    </xf>
    <xf numFmtId="171" fontId="12" fillId="0" borderId="0"/>
    <xf numFmtId="0" fontId="11" fillId="0" borderId="0">
      <alignment horizontal="left"/>
    </xf>
    <xf numFmtId="170" fontId="16" fillId="0" borderId="0"/>
    <xf numFmtId="0" fontId="11" fillId="0" borderId="0">
      <alignment horizontal="left"/>
    </xf>
    <xf numFmtId="171" fontId="12" fillId="0" borderId="0"/>
    <xf numFmtId="0" fontId="11" fillId="0" borderId="0">
      <alignment horizontal="left"/>
    </xf>
    <xf numFmtId="170" fontId="16" fillId="0" borderId="0"/>
    <xf numFmtId="0" fontId="11" fillId="0" borderId="0">
      <alignment horizontal="left"/>
    </xf>
    <xf numFmtId="171" fontId="12" fillId="0" borderId="0"/>
    <xf numFmtId="0" fontId="11" fillId="0" borderId="0">
      <alignment horizontal="left"/>
    </xf>
    <xf numFmtId="170" fontId="16" fillId="0" borderId="0"/>
    <xf numFmtId="0" fontId="11" fillId="0" borderId="0">
      <alignment horizontal="left"/>
    </xf>
    <xf numFmtId="171" fontId="12" fillId="0" borderId="0"/>
    <xf numFmtId="0" fontId="4" fillId="0" borderId="0"/>
    <xf numFmtId="170" fontId="16" fillId="0" borderId="0"/>
    <xf numFmtId="170" fontId="16" fillId="0" borderId="0"/>
    <xf numFmtId="171" fontId="12" fillId="0" borderId="0"/>
    <xf numFmtId="170" fontId="16" fillId="0" borderId="0"/>
    <xf numFmtId="170" fontId="16" fillId="0" borderId="0"/>
    <xf numFmtId="171" fontId="12" fillId="0" borderId="0"/>
    <xf numFmtId="170" fontId="16" fillId="0" borderId="0"/>
    <xf numFmtId="170" fontId="16" fillId="0" borderId="0"/>
    <xf numFmtId="171" fontId="12" fillId="0" borderId="0"/>
    <xf numFmtId="170" fontId="16" fillId="0" borderId="0"/>
    <xf numFmtId="170" fontId="16" fillId="0" borderId="0"/>
    <xf numFmtId="171" fontId="12" fillId="0" borderId="0"/>
    <xf numFmtId="170" fontId="16" fillId="0" borderId="0"/>
    <xf numFmtId="170" fontId="16" fillId="0" borderId="0"/>
    <xf numFmtId="171" fontId="12" fillId="0" borderId="0"/>
    <xf numFmtId="170" fontId="24" fillId="0" borderId="0"/>
    <xf numFmtId="170" fontId="24" fillId="0" borderId="0"/>
    <xf numFmtId="171" fontId="12" fillId="0" borderId="0"/>
    <xf numFmtId="170" fontId="24" fillId="0" borderId="0"/>
    <xf numFmtId="170" fontId="24" fillId="0" borderId="0"/>
    <xf numFmtId="171" fontId="12" fillId="0" borderId="0"/>
    <xf numFmtId="170" fontId="24" fillId="0" borderId="0"/>
    <xf numFmtId="170" fontId="24" fillId="0" borderId="0"/>
    <xf numFmtId="171" fontId="12" fillId="0" borderId="0"/>
    <xf numFmtId="170" fontId="24" fillId="0" borderId="0"/>
    <xf numFmtId="170" fontId="24" fillId="0" borderId="0"/>
    <xf numFmtId="171" fontId="12" fillId="0" borderId="0"/>
    <xf numFmtId="170" fontId="24" fillId="0" borderId="0"/>
    <xf numFmtId="170" fontId="24" fillId="0" borderId="0"/>
    <xf numFmtId="171" fontId="12" fillId="0" borderId="0"/>
    <xf numFmtId="0" fontId="24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210" fontId="24" fillId="0" borderId="0"/>
    <xf numFmtId="181" fontId="24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1" fontId="12" fillId="0" borderId="0"/>
    <xf numFmtId="170" fontId="24" fillId="0" borderId="0"/>
    <xf numFmtId="208" fontId="24" fillId="0" borderId="0"/>
    <xf numFmtId="170" fontId="24" fillId="0" borderId="0"/>
    <xf numFmtId="171" fontId="12" fillId="0" borderId="0"/>
    <xf numFmtId="170" fontId="24" fillId="0" borderId="0"/>
    <xf numFmtId="170" fontId="24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1" fontId="12" fillId="0" borderId="0"/>
    <xf numFmtId="170" fontId="24" fillId="0" borderId="0"/>
    <xf numFmtId="170" fontId="24" fillId="0" borderId="0"/>
    <xf numFmtId="171" fontId="12" fillId="0" borderId="0"/>
    <xf numFmtId="170" fontId="24" fillId="0" borderId="0"/>
    <xf numFmtId="170" fontId="16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0" fontId="16" fillId="0" borderId="0"/>
    <xf numFmtId="170" fontId="16" fillId="0" borderId="0"/>
    <xf numFmtId="171" fontId="12" fillId="0" borderId="0"/>
    <xf numFmtId="170" fontId="16" fillId="0" borderId="0"/>
    <xf numFmtId="170" fontId="16" fillId="0" borderId="0"/>
    <xf numFmtId="171" fontId="12" fillId="0" borderId="0"/>
    <xf numFmtId="170" fontId="16" fillId="0" borderId="0"/>
    <xf numFmtId="170" fontId="16" fillId="0" borderId="0"/>
    <xf numFmtId="171" fontId="12" fillId="0" borderId="0"/>
    <xf numFmtId="170" fontId="16" fillId="0" borderId="0"/>
    <xf numFmtId="170" fontId="16" fillId="0" borderId="0"/>
    <xf numFmtId="171" fontId="12" fillId="0" borderId="0"/>
    <xf numFmtId="170" fontId="16" fillId="0" borderId="0"/>
    <xf numFmtId="170" fontId="16" fillId="0" borderId="0"/>
    <xf numFmtId="171" fontId="12" fillId="0" borderId="0"/>
    <xf numFmtId="170" fontId="16" fillId="0" borderId="0"/>
    <xf numFmtId="170" fontId="16" fillId="0" borderId="0"/>
    <xf numFmtId="171" fontId="12" fillId="0" borderId="0"/>
    <xf numFmtId="170" fontId="16" fillId="0" borderId="0"/>
    <xf numFmtId="170" fontId="16" fillId="0" borderId="0"/>
    <xf numFmtId="171" fontId="12" fillId="0" borderId="0"/>
    <xf numFmtId="171" fontId="12" fillId="0" borderId="0"/>
    <xf numFmtId="0" fontId="11" fillId="0" borderId="0">
      <alignment horizontal="left"/>
    </xf>
    <xf numFmtId="170" fontId="16" fillId="0" borderId="0"/>
    <xf numFmtId="0" fontId="11" fillId="0" borderId="0">
      <alignment horizontal="left"/>
    </xf>
    <xf numFmtId="171" fontId="12" fillId="0" borderId="0"/>
    <xf numFmtId="0" fontId="11" fillId="0" borderId="0">
      <alignment horizontal="left"/>
    </xf>
    <xf numFmtId="170" fontId="16" fillId="0" borderId="0"/>
    <xf numFmtId="0" fontId="11" fillId="0" borderId="0">
      <alignment horizontal="left"/>
    </xf>
    <xf numFmtId="171" fontId="12" fillId="0" borderId="0"/>
    <xf numFmtId="0" fontId="11" fillId="0" borderId="0">
      <alignment horizontal="left"/>
    </xf>
    <xf numFmtId="170" fontId="16" fillId="0" borderId="0"/>
    <xf numFmtId="0" fontId="11" fillId="0" borderId="0">
      <alignment horizontal="left"/>
    </xf>
    <xf numFmtId="171" fontId="12" fillId="0" borderId="0"/>
    <xf numFmtId="0" fontId="11" fillId="0" borderId="0">
      <alignment horizontal="left"/>
    </xf>
    <xf numFmtId="170" fontId="16" fillId="0" borderId="0"/>
    <xf numFmtId="0" fontId="11" fillId="0" borderId="0">
      <alignment horizontal="left"/>
    </xf>
    <xf numFmtId="171" fontId="12" fillId="0" borderId="0"/>
    <xf numFmtId="0" fontId="11" fillId="0" borderId="0">
      <alignment horizontal="left"/>
    </xf>
    <xf numFmtId="170" fontId="16" fillId="0" borderId="0"/>
    <xf numFmtId="0" fontId="11" fillId="0" borderId="0">
      <alignment horizontal="left"/>
    </xf>
    <xf numFmtId="171" fontId="12" fillId="0" borderId="0"/>
    <xf numFmtId="0" fontId="11" fillId="0" borderId="0">
      <alignment horizontal="left"/>
    </xf>
    <xf numFmtId="170" fontId="16" fillId="0" borderId="0"/>
    <xf numFmtId="0" fontId="11" fillId="0" borderId="0">
      <alignment horizontal="left"/>
    </xf>
    <xf numFmtId="171" fontId="12" fillId="0" borderId="0"/>
    <xf numFmtId="0" fontId="11" fillId="0" borderId="0">
      <alignment horizontal="left"/>
    </xf>
    <xf numFmtId="170" fontId="16" fillId="0" borderId="0"/>
    <xf numFmtId="0" fontId="11" fillId="0" borderId="0">
      <alignment horizontal="left"/>
    </xf>
    <xf numFmtId="171" fontId="12" fillId="0" borderId="0"/>
    <xf numFmtId="0" fontId="11" fillId="0" borderId="0">
      <alignment horizontal="left"/>
    </xf>
    <xf numFmtId="170" fontId="16" fillId="0" borderId="0"/>
    <xf numFmtId="0" fontId="11" fillId="0" borderId="0">
      <alignment horizontal="left"/>
    </xf>
    <xf numFmtId="171" fontId="12" fillId="0" borderId="0"/>
    <xf numFmtId="0" fontId="11" fillId="0" borderId="0">
      <alignment horizontal="left"/>
    </xf>
    <xf numFmtId="170" fontId="16" fillId="0" borderId="0"/>
    <xf numFmtId="0" fontId="11" fillId="0" borderId="0">
      <alignment horizontal="left"/>
    </xf>
    <xf numFmtId="171" fontId="12" fillId="0" borderId="0"/>
    <xf numFmtId="170" fontId="16" fillId="0" borderId="0"/>
    <xf numFmtId="170" fontId="16" fillId="0" borderId="0"/>
    <xf numFmtId="170" fontId="16" fillId="0" borderId="0"/>
    <xf numFmtId="171" fontId="12" fillId="0" borderId="0"/>
    <xf numFmtId="0" fontId="2" fillId="0" borderId="0"/>
    <xf numFmtId="170" fontId="16" fillId="0" borderId="0"/>
    <xf numFmtId="170" fontId="16" fillId="0" borderId="0"/>
    <xf numFmtId="171" fontId="12" fillId="0" borderId="0"/>
    <xf numFmtId="170" fontId="16" fillId="0" borderId="0"/>
    <xf numFmtId="170" fontId="16" fillId="0" borderId="0"/>
    <xf numFmtId="171" fontId="12" fillId="0" borderId="0"/>
    <xf numFmtId="170" fontId="24" fillId="0" borderId="0"/>
    <xf numFmtId="170" fontId="24" fillId="0" borderId="0"/>
    <xf numFmtId="171" fontId="12" fillId="0" borderId="0"/>
    <xf numFmtId="170" fontId="16" fillId="0" borderId="0"/>
    <xf numFmtId="170" fontId="16" fillId="0" borderId="0"/>
    <xf numFmtId="171" fontId="12" fillId="0" borderId="0"/>
    <xf numFmtId="170" fontId="16" fillId="0" borderId="0"/>
    <xf numFmtId="170" fontId="16" fillId="0" borderId="0"/>
    <xf numFmtId="171" fontId="12" fillId="0" borderId="0"/>
    <xf numFmtId="170" fontId="24" fillId="0" borderId="0"/>
    <xf numFmtId="170" fontId="24" fillId="0" borderId="0"/>
    <xf numFmtId="171" fontId="12" fillId="0" borderId="0"/>
    <xf numFmtId="170" fontId="24" fillId="0" borderId="0"/>
    <xf numFmtId="170" fontId="24" fillId="0" borderId="0"/>
    <xf numFmtId="171" fontId="12" fillId="0" borderId="0"/>
    <xf numFmtId="170" fontId="24" fillId="0" borderId="0"/>
    <xf numFmtId="170" fontId="24" fillId="0" borderId="0"/>
    <xf numFmtId="171" fontId="12" fillId="0" borderId="0"/>
    <xf numFmtId="170" fontId="24" fillId="0" borderId="0"/>
    <xf numFmtId="170" fontId="24" fillId="0" borderId="0"/>
    <xf numFmtId="171" fontId="12" fillId="0" borderId="0"/>
    <xf numFmtId="170" fontId="24" fillId="0" borderId="0"/>
    <xf numFmtId="170" fontId="24" fillId="0" borderId="0"/>
    <xf numFmtId="171" fontId="12" fillId="0" borderId="0"/>
    <xf numFmtId="170" fontId="16" fillId="0" borderId="0"/>
    <xf numFmtId="170" fontId="24" fillId="0" borderId="0"/>
    <xf numFmtId="170" fontId="24" fillId="0" borderId="0"/>
    <xf numFmtId="171" fontId="12" fillId="0" borderId="0"/>
    <xf numFmtId="170" fontId="24" fillId="0" borderId="0"/>
    <xf numFmtId="170" fontId="24" fillId="0" borderId="0"/>
    <xf numFmtId="171" fontId="12" fillId="0" borderId="0"/>
    <xf numFmtId="170" fontId="2" fillId="0" borderId="0"/>
    <xf numFmtId="170" fontId="2" fillId="0" borderId="0"/>
    <xf numFmtId="171" fontId="12" fillId="0" borderId="0"/>
    <xf numFmtId="170" fontId="16" fillId="0" borderId="0"/>
    <xf numFmtId="171" fontId="12" fillId="0" borderId="0"/>
    <xf numFmtId="170" fontId="24" fillId="0" borderId="0"/>
    <xf numFmtId="170" fontId="16" fillId="0" borderId="0"/>
    <xf numFmtId="0" fontId="2" fillId="0" borderId="0"/>
    <xf numFmtId="0" fontId="2" fillId="0" borderId="0"/>
    <xf numFmtId="171" fontId="12" fillId="0" borderId="0"/>
    <xf numFmtId="0" fontId="2" fillId="0" borderId="0"/>
    <xf numFmtId="0" fontId="2" fillId="0" borderId="0"/>
    <xf numFmtId="171" fontId="12" fillId="0" borderId="0"/>
    <xf numFmtId="0" fontId="2" fillId="0" borderId="0"/>
    <xf numFmtId="0" fontId="2" fillId="0" borderId="0"/>
    <xf numFmtId="171" fontId="12" fillId="0" borderId="0"/>
    <xf numFmtId="0" fontId="2" fillId="0" borderId="0"/>
    <xf numFmtId="198" fontId="2" fillId="0" borderId="0"/>
    <xf numFmtId="0" fontId="2" fillId="0" borderId="0"/>
    <xf numFmtId="170" fontId="16" fillId="0" borderId="0"/>
    <xf numFmtId="170" fontId="24" fillId="0" borderId="0"/>
    <xf numFmtId="170" fontId="24" fillId="0" borderId="0"/>
    <xf numFmtId="171" fontId="12" fillId="0" borderId="0"/>
    <xf numFmtId="170" fontId="24" fillId="0" borderId="0"/>
    <xf numFmtId="170" fontId="24" fillId="0" borderId="0"/>
    <xf numFmtId="171" fontId="12" fillId="0" borderId="0"/>
    <xf numFmtId="170" fontId="16" fillId="0" borderId="0"/>
    <xf numFmtId="171" fontId="12" fillId="0" borderId="0"/>
    <xf numFmtId="170" fontId="16" fillId="0" borderId="0"/>
    <xf numFmtId="170" fontId="24" fillId="0" borderId="0"/>
    <xf numFmtId="170" fontId="24" fillId="0" borderId="0"/>
    <xf numFmtId="171" fontId="12" fillId="0" borderId="0"/>
    <xf numFmtId="170" fontId="24" fillId="0" borderId="0"/>
    <xf numFmtId="170" fontId="24" fillId="0" borderId="0"/>
    <xf numFmtId="171" fontId="12" fillId="0" borderId="0"/>
    <xf numFmtId="170" fontId="16" fillId="0" borderId="0"/>
    <xf numFmtId="171" fontId="12" fillId="0" borderId="0"/>
    <xf numFmtId="170" fontId="16" fillId="0" borderId="0"/>
    <xf numFmtId="170" fontId="24" fillId="0" borderId="0"/>
    <xf numFmtId="170" fontId="24" fillId="0" borderId="0"/>
    <xf numFmtId="171" fontId="12" fillId="0" borderId="0"/>
    <xf numFmtId="170" fontId="24" fillId="0" borderId="0"/>
    <xf numFmtId="170" fontId="24" fillId="0" borderId="0"/>
    <xf numFmtId="171" fontId="12" fillId="0" borderId="0"/>
    <xf numFmtId="170" fontId="16" fillId="0" borderId="0"/>
    <xf numFmtId="171" fontId="12" fillId="0" borderId="0"/>
    <xf numFmtId="170" fontId="16" fillId="0" borderId="0"/>
    <xf numFmtId="170" fontId="24" fillId="0" borderId="0"/>
    <xf numFmtId="170" fontId="24" fillId="0" borderId="0"/>
    <xf numFmtId="171" fontId="12" fillId="0" borderId="0"/>
    <xf numFmtId="170" fontId="24" fillId="0" borderId="0"/>
    <xf numFmtId="170" fontId="24" fillId="0" borderId="0"/>
    <xf numFmtId="171" fontId="12" fillId="0" borderId="0"/>
    <xf numFmtId="170" fontId="16" fillId="0" borderId="0"/>
    <xf numFmtId="171" fontId="12" fillId="0" borderId="0"/>
    <xf numFmtId="170" fontId="16" fillId="0" borderId="0"/>
    <xf numFmtId="170" fontId="16" fillId="0" borderId="0"/>
    <xf numFmtId="171" fontId="12" fillId="0" borderId="0"/>
    <xf numFmtId="170" fontId="16" fillId="0" borderId="0"/>
    <xf numFmtId="170" fontId="16" fillId="0" borderId="0"/>
    <xf numFmtId="171" fontId="12" fillId="0" borderId="0"/>
    <xf numFmtId="170" fontId="16" fillId="0" borderId="0"/>
    <xf numFmtId="170" fontId="16" fillId="0" borderId="0"/>
    <xf numFmtId="171" fontId="12" fillId="0" borderId="0"/>
    <xf numFmtId="170" fontId="24" fillId="0" borderId="0"/>
    <xf numFmtId="170" fontId="16" fillId="0" borderId="0"/>
    <xf numFmtId="170" fontId="16" fillId="0" borderId="0"/>
    <xf numFmtId="170" fontId="16" fillId="0" borderId="0"/>
    <xf numFmtId="171" fontId="12" fillId="0" borderId="0"/>
    <xf numFmtId="170" fontId="16" fillId="0" borderId="0"/>
    <xf numFmtId="170" fontId="16" fillId="0" borderId="0"/>
    <xf numFmtId="170" fontId="16" fillId="0" borderId="0"/>
    <xf numFmtId="171" fontId="12" fillId="0" borderId="0"/>
    <xf numFmtId="170" fontId="16" fillId="0" borderId="0"/>
    <xf numFmtId="170" fontId="16" fillId="0" borderId="0"/>
    <xf numFmtId="170" fontId="16" fillId="0" borderId="0"/>
    <xf numFmtId="171" fontId="12" fillId="0" borderId="0"/>
    <xf numFmtId="170" fontId="16" fillId="0" borderId="0"/>
    <xf numFmtId="170" fontId="16" fillId="0" borderId="0"/>
    <xf numFmtId="170" fontId="16" fillId="0" borderId="0"/>
    <xf numFmtId="171" fontId="12" fillId="0" borderId="0"/>
    <xf numFmtId="170" fontId="16" fillId="0" borderId="0"/>
    <xf numFmtId="170" fontId="16" fillId="0" borderId="0"/>
    <xf numFmtId="170" fontId="16" fillId="0" borderId="0"/>
    <xf numFmtId="171" fontId="12" fillId="0" borderId="0"/>
    <xf numFmtId="17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0" fontId="16" fillId="0" borderId="0"/>
    <xf numFmtId="17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1" fontId="12" fillId="0" borderId="0"/>
    <xf numFmtId="170" fontId="16" fillId="0" borderId="0"/>
    <xf numFmtId="170" fontId="16" fillId="0" borderId="0"/>
    <xf numFmtId="170" fontId="16" fillId="0" borderId="0"/>
    <xf numFmtId="171" fontId="12" fillId="0" borderId="0"/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16" fillId="0" borderId="0"/>
    <xf numFmtId="170" fontId="16" fillId="0" borderId="0"/>
    <xf numFmtId="171" fontId="12" fillId="0" borderId="0"/>
    <xf numFmtId="170" fontId="16" fillId="0" borderId="0"/>
    <xf numFmtId="170" fontId="16" fillId="0" borderId="0"/>
    <xf numFmtId="171" fontId="12" fillId="0" borderId="0"/>
    <xf numFmtId="0" fontId="12" fillId="0" borderId="0"/>
    <xf numFmtId="170" fontId="16" fillId="0" borderId="0"/>
    <xf numFmtId="170" fontId="16" fillId="0" borderId="0"/>
    <xf numFmtId="171" fontId="12" fillId="0" borderId="0"/>
    <xf numFmtId="170" fontId="16" fillId="0" borderId="0"/>
    <xf numFmtId="170" fontId="16" fillId="0" borderId="0"/>
    <xf numFmtId="171" fontId="12" fillId="0" borderId="0"/>
    <xf numFmtId="170" fontId="24" fillId="0" borderId="0"/>
    <xf numFmtId="170" fontId="24" fillId="0" borderId="0"/>
    <xf numFmtId="171" fontId="12" fillId="0" borderId="0"/>
    <xf numFmtId="170" fontId="16" fillId="0" borderId="0"/>
    <xf numFmtId="170" fontId="16" fillId="0" borderId="0"/>
    <xf numFmtId="171" fontId="12" fillId="0" borderId="0"/>
    <xf numFmtId="170" fontId="16" fillId="0" borderId="0"/>
    <xf numFmtId="170" fontId="16" fillId="0" borderId="0"/>
    <xf numFmtId="171" fontId="12" fillId="0" borderId="0"/>
    <xf numFmtId="170" fontId="12" fillId="0" borderId="0"/>
    <xf numFmtId="170" fontId="16" fillId="0" borderId="0"/>
    <xf numFmtId="170" fontId="12" fillId="0" borderId="0"/>
    <xf numFmtId="170" fontId="12" fillId="0" borderId="0"/>
    <xf numFmtId="170" fontId="12" fillId="0" borderId="0"/>
    <xf numFmtId="170" fontId="16" fillId="0" borderId="0"/>
    <xf numFmtId="170" fontId="12" fillId="0" borderId="0"/>
    <xf numFmtId="170" fontId="12" fillId="0" borderId="0"/>
    <xf numFmtId="171" fontId="12" fillId="0" borderId="0"/>
    <xf numFmtId="170" fontId="12" fillId="0" borderId="0"/>
    <xf numFmtId="170" fontId="16" fillId="0" borderId="0"/>
    <xf numFmtId="171" fontId="12" fillId="0" borderId="0"/>
    <xf numFmtId="170" fontId="12" fillId="0" borderId="0"/>
    <xf numFmtId="170" fontId="12" fillId="0" borderId="0"/>
    <xf numFmtId="0" fontId="12" fillId="0" borderId="0"/>
    <xf numFmtId="170" fontId="16" fillId="0" borderId="0"/>
    <xf numFmtId="170" fontId="16" fillId="0" borderId="0"/>
    <xf numFmtId="171" fontId="12" fillId="0" borderId="0"/>
    <xf numFmtId="170" fontId="16" fillId="0" borderId="0"/>
    <xf numFmtId="170" fontId="16" fillId="0" borderId="0"/>
    <xf numFmtId="171" fontId="12" fillId="0" borderId="0"/>
    <xf numFmtId="170" fontId="16" fillId="0" borderId="0"/>
    <xf numFmtId="170" fontId="16" fillId="0" borderId="0"/>
    <xf numFmtId="171" fontId="12" fillId="0" borderId="0"/>
    <xf numFmtId="170" fontId="16" fillId="0" borderId="0"/>
    <xf numFmtId="170" fontId="16" fillId="0" borderId="0"/>
    <xf numFmtId="171" fontId="12" fillId="0" borderId="0"/>
    <xf numFmtId="170" fontId="16" fillId="0" borderId="0"/>
    <xf numFmtId="170" fontId="16" fillId="0" borderId="0"/>
    <xf numFmtId="171" fontId="12" fillId="0" borderId="0"/>
    <xf numFmtId="170" fontId="16" fillId="0" borderId="0"/>
    <xf numFmtId="170" fontId="16" fillId="0" borderId="0"/>
    <xf numFmtId="171" fontId="12" fillId="0" borderId="0"/>
    <xf numFmtId="170" fontId="16" fillId="0" borderId="0"/>
    <xf numFmtId="170" fontId="16" fillId="0" borderId="0"/>
    <xf numFmtId="171" fontId="12" fillId="0" borderId="0"/>
    <xf numFmtId="0" fontId="16" fillId="0" borderId="0"/>
    <xf numFmtId="170" fontId="16" fillId="0" borderId="0"/>
    <xf numFmtId="170" fontId="16" fillId="0" borderId="0"/>
    <xf numFmtId="171" fontId="12" fillId="0" borderId="0"/>
    <xf numFmtId="170" fontId="16" fillId="0" borderId="0"/>
    <xf numFmtId="170" fontId="16" fillId="0" borderId="0"/>
    <xf numFmtId="171" fontId="12" fillId="0" borderId="0"/>
    <xf numFmtId="170" fontId="16" fillId="0" borderId="0"/>
    <xf numFmtId="170" fontId="16" fillId="0" borderId="0"/>
    <xf numFmtId="171" fontId="12" fillId="0" borderId="0"/>
    <xf numFmtId="170" fontId="16" fillId="0" borderId="0"/>
    <xf numFmtId="170" fontId="16" fillId="0" borderId="0"/>
    <xf numFmtId="171" fontId="12" fillId="0" borderId="0"/>
    <xf numFmtId="170" fontId="16" fillId="0" borderId="0"/>
    <xf numFmtId="170" fontId="16" fillId="0" borderId="0"/>
    <xf numFmtId="171" fontId="12" fillId="0" borderId="0"/>
    <xf numFmtId="170" fontId="16" fillId="0" borderId="0"/>
    <xf numFmtId="170" fontId="16" fillId="0" borderId="0"/>
    <xf numFmtId="171" fontId="12" fillId="0" borderId="0"/>
    <xf numFmtId="170" fontId="16" fillId="0" borderId="0"/>
    <xf numFmtId="170" fontId="16" fillId="0" borderId="0"/>
    <xf numFmtId="171" fontId="12" fillId="0" borderId="0"/>
    <xf numFmtId="170" fontId="16" fillId="0" borderId="0"/>
    <xf numFmtId="170" fontId="16" fillId="0" borderId="0"/>
    <xf numFmtId="171" fontId="12" fillId="0" borderId="0"/>
    <xf numFmtId="170" fontId="16" fillId="0" borderId="0"/>
    <xf numFmtId="170" fontId="16" fillId="0" borderId="0"/>
    <xf numFmtId="171" fontId="12" fillId="0" borderId="0"/>
    <xf numFmtId="170" fontId="16" fillId="0" borderId="0"/>
    <xf numFmtId="170" fontId="16" fillId="0" borderId="0"/>
    <xf numFmtId="171" fontId="12" fillId="0" borderId="0"/>
    <xf numFmtId="0" fontId="12" fillId="0" borderId="0"/>
    <xf numFmtId="170" fontId="16" fillId="0" borderId="0"/>
    <xf numFmtId="170" fontId="16" fillId="0" borderId="0"/>
    <xf numFmtId="171" fontId="12" fillId="0" borderId="0"/>
    <xf numFmtId="170" fontId="16" fillId="0" borderId="0"/>
    <xf numFmtId="170" fontId="16" fillId="0" borderId="0"/>
    <xf numFmtId="171" fontId="12" fillId="0" borderId="0"/>
    <xf numFmtId="170" fontId="16" fillId="0" borderId="0"/>
    <xf numFmtId="170" fontId="16" fillId="0" borderId="0"/>
    <xf numFmtId="171" fontId="12" fillId="0" borderId="0"/>
    <xf numFmtId="170" fontId="16" fillId="0" borderId="0"/>
    <xf numFmtId="170" fontId="16" fillId="0" borderId="0"/>
    <xf numFmtId="171" fontId="12" fillId="0" borderId="0"/>
    <xf numFmtId="170" fontId="16" fillId="0" borderId="0"/>
    <xf numFmtId="170" fontId="16" fillId="0" borderId="0"/>
    <xf numFmtId="171" fontId="12" fillId="0" borderId="0"/>
    <xf numFmtId="170" fontId="12" fillId="0" borderId="0"/>
    <xf numFmtId="170" fontId="16" fillId="0" borderId="0"/>
    <xf numFmtId="0" fontId="12" fillId="0" borderId="0"/>
    <xf numFmtId="170" fontId="16" fillId="0" borderId="0"/>
    <xf numFmtId="170" fontId="16" fillId="0" borderId="0"/>
    <xf numFmtId="171" fontId="12" fillId="0" borderId="0"/>
    <xf numFmtId="170" fontId="16" fillId="0" borderId="0"/>
    <xf numFmtId="170" fontId="16" fillId="0" borderId="0"/>
    <xf numFmtId="171" fontId="12" fillId="0" borderId="0"/>
    <xf numFmtId="170" fontId="16" fillId="0" borderId="0"/>
    <xf numFmtId="170" fontId="16" fillId="0" borderId="0"/>
    <xf numFmtId="171" fontId="12" fillId="0" borderId="0"/>
    <xf numFmtId="170" fontId="16" fillId="0" borderId="0"/>
    <xf numFmtId="170" fontId="16" fillId="0" borderId="0"/>
    <xf numFmtId="171" fontId="12" fillId="0" borderId="0"/>
    <xf numFmtId="170" fontId="16" fillId="0" borderId="0"/>
    <xf numFmtId="170" fontId="16" fillId="0" borderId="0"/>
    <xf numFmtId="171" fontId="12" fillId="0" borderId="0"/>
    <xf numFmtId="170" fontId="16" fillId="0" borderId="0"/>
    <xf numFmtId="170" fontId="16" fillId="0" borderId="0"/>
    <xf numFmtId="171" fontId="12" fillId="0" borderId="0"/>
    <xf numFmtId="170" fontId="16" fillId="0" borderId="0"/>
    <xf numFmtId="170" fontId="16" fillId="0" borderId="0"/>
    <xf numFmtId="171" fontId="12" fillId="0" borderId="0"/>
    <xf numFmtId="170" fontId="16" fillId="0" borderId="0"/>
    <xf numFmtId="170" fontId="16" fillId="0" borderId="0"/>
    <xf numFmtId="171" fontId="12" fillId="0" borderId="0"/>
    <xf numFmtId="171" fontId="12" fillId="0" borderId="0"/>
    <xf numFmtId="170" fontId="16" fillId="0" borderId="0"/>
    <xf numFmtId="170" fontId="16" fillId="0" borderId="0"/>
    <xf numFmtId="171" fontId="12" fillId="0" borderId="0"/>
    <xf numFmtId="170" fontId="11" fillId="0" borderId="0">
      <alignment horizontal="left"/>
    </xf>
    <xf numFmtId="170" fontId="16" fillId="0" borderId="0"/>
    <xf numFmtId="0" fontId="16" fillId="0" borderId="0"/>
    <xf numFmtId="0" fontId="4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1" fillId="0" borderId="0">
      <alignment horizontal="left"/>
    </xf>
    <xf numFmtId="170" fontId="16" fillId="0" borderId="0"/>
    <xf numFmtId="0" fontId="11" fillId="0" borderId="0">
      <alignment horizontal="left"/>
    </xf>
    <xf numFmtId="171" fontId="12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1" fillId="0" borderId="0">
      <alignment horizontal="left"/>
    </xf>
    <xf numFmtId="170" fontId="24" fillId="0" borderId="0"/>
    <xf numFmtId="170" fontId="24" fillId="0" borderId="0"/>
    <xf numFmtId="171" fontId="12" fillId="0" borderId="0"/>
    <xf numFmtId="170" fontId="16" fillId="0" borderId="0"/>
    <xf numFmtId="0" fontId="11" fillId="0" borderId="0">
      <alignment horizontal="left"/>
    </xf>
    <xf numFmtId="171" fontId="12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1" fillId="0" borderId="0">
      <alignment horizontal="left"/>
    </xf>
    <xf numFmtId="170" fontId="24" fillId="0" borderId="0"/>
    <xf numFmtId="170" fontId="24" fillId="0" borderId="0"/>
    <xf numFmtId="171" fontId="12" fillId="0" borderId="0"/>
    <xf numFmtId="170" fontId="16" fillId="0" borderId="0"/>
    <xf numFmtId="0" fontId="11" fillId="0" borderId="0">
      <alignment horizontal="left"/>
    </xf>
    <xf numFmtId="171" fontId="12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1" fillId="0" borderId="0">
      <alignment horizontal="left"/>
    </xf>
    <xf numFmtId="170" fontId="24" fillId="0" borderId="0"/>
    <xf numFmtId="170" fontId="24" fillId="0" borderId="0"/>
    <xf numFmtId="171" fontId="12" fillId="0" borderId="0"/>
    <xf numFmtId="170" fontId="16" fillId="0" borderId="0"/>
    <xf numFmtId="0" fontId="11" fillId="0" borderId="0">
      <alignment horizontal="left"/>
    </xf>
    <xf numFmtId="171" fontId="12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24" fillId="0" borderId="0"/>
    <xf numFmtId="170" fontId="24" fillId="0" borderId="0"/>
    <xf numFmtId="0" fontId="16" fillId="0" borderId="0"/>
    <xf numFmtId="171" fontId="1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1" fontId="12" fillId="0" borderId="0"/>
    <xf numFmtId="0" fontId="2" fillId="0" borderId="0"/>
    <xf numFmtId="171" fontId="1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1" fontId="12" fillId="0" borderId="0"/>
    <xf numFmtId="0" fontId="16" fillId="0" borderId="0"/>
    <xf numFmtId="0" fontId="16" fillId="0" borderId="0"/>
    <xf numFmtId="0" fontId="2" fillId="0" borderId="0"/>
    <xf numFmtId="0" fontId="16" fillId="0" borderId="0"/>
    <xf numFmtId="0" fontId="16" fillId="0" borderId="0"/>
    <xf numFmtId="171" fontId="1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0" fontId="2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6" fillId="0" borderId="0"/>
    <xf numFmtId="0" fontId="2" fillId="0" borderId="0"/>
    <xf numFmtId="0" fontId="2" fillId="0" borderId="0"/>
    <xf numFmtId="171" fontId="12" fillId="0" borderId="0"/>
    <xf numFmtId="0" fontId="2" fillId="0" borderId="0"/>
    <xf numFmtId="171" fontId="1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0" fontId="24" fillId="0" borderId="0"/>
    <xf numFmtId="0" fontId="16" fillId="0" borderId="0"/>
    <xf numFmtId="171" fontId="1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1" fillId="0" borderId="0"/>
    <xf numFmtId="170" fontId="24" fillId="0" borderId="0"/>
    <xf numFmtId="0" fontId="16" fillId="0" borderId="0"/>
    <xf numFmtId="171" fontId="12" fillId="0" borderId="0"/>
    <xf numFmtId="0" fontId="2" fillId="0" borderId="0"/>
    <xf numFmtId="0" fontId="2" fillId="0" borderId="0"/>
    <xf numFmtId="0" fontId="2" fillId="0" borderId="0"/>
    <xf numFmtId="0" fontId="12" fillId="0" borderId="0"/>
    <xf numFmtId="0" fontId="12" fillId="0" borderId="0"/>
    <xf numFmtId="0" fontId="12" fillId="0" borderId="0"/>
    <xf numFmtId="0" fontId="11" fillId="0" borderId="0">
      <alignment horizontal="left"/>
    </xf>
    <xf numFmtId="0" fontId="11" fillId="0" borderId="0">
      <alignment horizontal="left"/>
    </xf>
    <xf numFmtId="0" fontId="11" fillId="0" borderId="0">
      <alignment horizontal="left"/>
    </xf>
    <xf numFmtId="0" fontId="11" fillId="0" borderId="0">
      <alignment horizontal="left"/>
    </xf>
    <xf numFmtId="0" fontId="11" fillId="0" borderId="0">
      <alignment horizontal="left"/>
    </xf>
    <xf numFmtId="0" fontId="11" fillId="0" borderId="0">
      <alignment horizontal="left"/>
    </xf>
    <xf numFmtId="0" fontId="2" fillId="0" borderId="0"/>
    <xf numFmtId="0" fontId="16" fillId="0" borderId="0"/>
    <xf numFmtId="0" fontId="2" fillId="0" borderId="0"/>
    <xf numFmtId="0" fontId="2" fillId="0" borderId="0"/>
    <xf numFmtId="171" fontId="12" fillId="0" borderId="0"/>
    <xf numFmtId="0" fontId="2" fillId="0" borderId="0"/>
    <xf numFmtId="171" fontId="12" fillId="0" borderId="0"/>
    <xf numFmtId="0" fontId="11" fillId="0" borderId="0">
      <alignment horizontal="left"/>
    </xf>
    <xf numFmtId="0" fontId="11" fillId="0" borderId="0">
      <alignment horizontal="left"/>
    </xf>
    <xf numFmtId="0" fontId="11" fillId="0" borderId="0">
      <alignment horizontal="left"/>
    </xf>
    <xf numFmtId="0" fontId="11" fillId="0" borderId="0">
      <alignment horizontal="left"/>
    </xf>
    <xf numFmtId="0" fontId="11" fillId="0" borderId="0">
      <alignment horizontal="left"/>
    </xf>
    <xf numFmtId="0" fontId="11" fillId="0" borderId="0">
      <alignment horizontal="left"/>
    </xf>
    <xf numFmtId="0" fontId="11" fillId="0" borderId="0">
      <alignment horizontal="left"/>
    </xf>
    <xf numFmtId="0" fontId="11" fillId="0" borderId="0">
      <alignment horizontal="left"/>
    </xf>
    <xf numFmtId="0" fontId="11" fillId="0" borderId="0">
      <alignment horizontal="left"/>
    </xf>
    <xf numFmtId="0" fontId="11" fillId="0" borderId="0">
      <alignment horizontal="left"/>
    </xf>
    <xf numFmtId="0" fontId="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0" fontId="2" fillId="0" borderId="0"/>
    <xf numFmtId="0" fontId="2" fillId="0" borderId="0"/>
    <xf numFmtId="171" fontId="12" fillId="0" borderId="0"/>
    <xf numFmtId="170" fontId="12" fillId="0" borderId="0"/>
    <xf numFmtId="0" fontId="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0" fontId="12" fillId="0" borderId="0"/>
    <xf numFmtId="171" fontId="12" fillId="0" borderId="0"/>
    <xf numFmtId="0" fontId="11" fillId="0" borderId="0">
      <alignment horizontal="left"/>
    </xf>
    <xf numFmtId="0" fontId="11" fillId="0" borderId="0">
      <alignment horizontal="left"/>
    </xf>
    <xf numFmtId="0" fontId="11" fillId="0" borderId="0">
      <alignment horizontal="left"/>
    </xf>
    <xf numFmtId="0" fontId="11" fillId="0" borderId="0">
      <alignment horizontal="left"/>
    </xf>
    <xf numFmtId="0" fontId="11" fillId="0" borderId="0">
      <alignment horizontal="left"/>
    </xf>
    <xf numFmtId="0" fontId="11" fillId="0" borderId="0">
      <alignment horizontal="left"/>
    </xf>
    <xf numFmtId="0" fontId="11" fillId="0" borderId="0">
      <alignment horizontal="left"/>
    </xf>
    <xf numFmtId="0" fontId="11" fillId="0" borderId="0">
      <alignment horizontal="left"/>
    </xf>
    <xf numFmtId="0" fontId="11" fillId="0" borderId="0">
      <alignment horizontal="left"/>
    </xf>
    <xf numFmtId="0" fontId="11" fillId="0" borderId="0">
      <alignment horizontal="left"/>
    </xf>
    <xf numFmtId="0" fontId="2" fillId="0" borderId="0"/>
    <xf numFmtId="0" fontId="16" fillId="0" borderId="0"/>
    <xf numFmtId="0" fontId="16" fillId="0" borderId="0"/>
    <xf numFmtId="0" fontId="2" fillId="0" borderId="0"/>
    <xf numFmtId="0" fontId="2" fillId="0" borderId="0"/>
    <xf numFmtId="171" fontId="12" fillId="0" borderId="0"/>
    <xf numFmtId="0" fontId="2" fillId="0" borderId="0"/>
    <xf numFmtId="171" fontId="12" fillId="0" borderId="0"/>
    <xf numFmtId="0" fontId="11" fillId="0" borderId="0">
      <alignment horizontal="left"/>
    </xf>
    <xf numFmtId="0" fontId="11" fillId="0" borderId="0">
      <alignment horizontal="left"/>
    </xf>
    <xf numFmtId="0" fontId="11" fillId="0" borderId="0">
      <alignment horizontal="left"/>
    </xf>
    <xf numFmtId="0" fontId="11" fillId="0" borderId="0">
      <alignment horizontal="left"/>
    </xf>
    <xf numFmtId="0" fontId="11" fillId="0" borderId="0">
      <alignment horizontal="left"/>
    </xf>
    <xf numFmtId="0" fontId="11" fillId="0" borderId="0">
      <alignment horizontal="left"/>
    </xf>
    <xf numFmtId="0" fontId="11" fillId="0" borderId="0">
      <alignment horizontal="left"/>
    </xf>
    <xf numFmtId="0" fontId="11" fillId="0" borderId="0">
      <alignment horizontal="left"/>
    </xf>
    <xf numFmtId="0" fontId="11" fillId="0" borderId="0">
      <alignment horizontal="left"/>
    </xf>
    <xf numFmtId="0" fontId="11" fillId="0" borderId="0">
      <alignment horizontal="left"/>
    </xf>
    <xf numFmtId="0" fontId="13" fillId="0" borderId="0"/>
    <xf numFmtId="0" fontId="12" fillId="0" borderId="0"/>
    <xf numFmtId="170" fontId="16" fillId="0" borderId="0"/>
    <xf numFmtId="0" fontId="12" fillId="0" borderId="0"/>
    <xf numFmtId="171" fontId="12" fillId="0" borderId="0"/>
    <xf numFmtId="0" fontId="12" fillId="0" borderId="0"/>
    <xf numFmtId="170" fontId="16" fillId="0" borderId="0"/>
    <xf numFmtId="0" fontId="12" fillId="0" borderId="0"/>
    <xf numFmtId="171" fontId="12" fillId="0" borderId="0"/>
    <xf numFmtId="0" fontId="12" fillId="0" borderId="0"/>
    <xf numFmtId="170" fontId="16" fillId="0" borderId="0"/>
    <xf numFmtId="0" fontId="12" fillId="0" borderId="0"/>
    <xf numFmtId="171" fontId="12" fillId="0" borderId="0"/>
    <xf numFmtId="0" fontId="12" fillId="0" borderId="0"/>
    <xf numFmtId="170" fontId="16" fillId="0" borderId="0"/>
    <xf numFmtId="0" fontId="12" fillId="0" borderId="0"/>
    <xf numFmtId="171" fontId="12" fillId="0" borderId="0"/>
    <xf numFmtId="0" fontId="12" fillId="0" borderId="0"/>
    <xf numFmtId="170" fontId="16" fillId="0" borderId="0"/>
    <xf numFmtId="0" fontId="12" fillId="0" borderId="0"/>
    <xf numFmtId="171" fontId="12" fillId="0" borderId="0"/>
    <xf numFmtId="0" fontId="12" fillId="0" borderId="0"/>
    <xf numFmtId="170" fontId="16" fillId="0" borderId="0"/>
    <xf numFmtId="0" fontId="12" fillId="0" borderId="0"/>
    <xf numFmtId="171" fontId="12" fillId="0" borderId="0"/>
    <xf numFmtId="0" fontId="12" fillId="0" borderId="0"/>
    <xf numFmtId="170" fontId="16" fillId="0" borderId="0"/>
    <xf numFmtId="0" fontId="12" fillId="0" borderId="0"/>
    <xf numFmtId="171" fontId="12" fillId="0" borderId="0"/>
    <xf numFmtId="0" fontId="12" fillId="0" borderId="0"/>
    <xf numFmtId="170" fontId="16" fillId="0" borderId="0"/>
    <xf numFmtId="0" fontId="12" fillId="0" borderId="0"/>
    <xf numFmtId="171" fontId="12" fillId="0" borderId="0"/>
    <xf numFmtId="0" fontId="12" fillId="0" borderId="0"/>
    <xf numFmtId="170" fontId="16" fillId="0" borderId="0"/>
    <xf numFmtId="0" fontId="12" fillId="0" borderId="0"/>
    <xf numFmtId="171" fontId="12" fillId="0" borderId="0"/>
    <xf numFmtId="0" fontId="12" fillId="0" borderId="0"/>
    <xf numFmtId="170" fontId="16" fillId="0" borderId="0"/>
    <xf numFmtId="0" fontId="12" fillId="0" borderId="0"/>
    <xf numFmtId="171" fontId="12" fillId="0" borderId="0"/>
    <xf numFmtId="0" fontId="2" fillId="0" borderId="0"/>
    <xf numFmtId="170" fontId="16" fillId="0" borderId="0"/>
    <xf numFmtId="170" fontId="16" fillId="0" borderId="0"/>
    <xf numFmtId="171" fontId="12" fillId="0" borderId="0"/>
    <xf numFmtId="170" fontId="16" fillId="0" borderId="0"/>
    <xf numFmtId="170" fontId="16" fillId="0" borderId="0"/>
    <xf numFmtId="171" fontId="12" fillId="0" borderId="0"/>
    <xf numFmtId="170" fontId="16" fillId="0" borderId="0"/>
    <xf numFmtId="170" fontId="16" fillId="0" borderId="0"/>
    <xf numFmtId="171" fontId="12" fillId="0" borderId="0"/>
    <xf numFmtId="170" fontId="24" fillId="0" borderId="0"/>
    <xf numFmtId="170" fontId="24" fillId="0" borderId="0"/>
    <xf numFmtId="171" fontId="12" fillId="0" borderId="0"/>
    <xf numFmtId="170" fontId="16" fillId="0" borderId="0"/>
    <xf numFmtId="170" fontId="16" fillId="0" borderId="0"/>
    <xf numFmtId="171" fontId="12" fillId="0" borderId="0"/>
    <xf numFmtId="170" fontId="16" fillId="0" borderId="0"/>
    <xf numFmtId="170" fontId="16" fillId="0" borderId="0"/>
    <xf numFmtId="171" fontId="12" fillId="0" borderId="0"/>
    <xf numFmtId="170" fontId="24" fillId="0" borderId="0"/>
    <xf numFmtId="170" fontId="24" fillId="0" borderId="0"/>
    <xf numFmtId="171" fontId="12" fillId="0" borderId="0"/>
    <xf numFmtId="170" fontId="24" fillId="0" borderId="0"/>
    <xf numFmtId="170" fontId="24" fillId="0" borderId="0"/>
    <xf numFmtId="171" fontId="12" fillId="0" borderId="0"/>
    <xf numFmtId="170" fontId="24" fillId="0" borderId="0"/>
    <xf numFmtId="170" fontId="16" fillId="0" borderId="0"/>
    <xf numFmtId="0" fontId="24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0" fontId="24" fillId="0" borderId="0"/>
    <xf numFmtId="170" fontId="24" fillId="0" borderId="0"/>
    <xf numFmtId="171" fontId="12" fillId="0" borderId="0"/>
    <xf numFmtId="170" fontId="24" fillId="0" borderId="0"/>
    <xf numFmtId="170" fontId="24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2" fillId="0" borderId="0"/>
    <xf numFmtId="170" fontId="16" fillId="0" borderId="0"/>
    <xf numFmtId="170" fontId="24" fillId="0" borderId="0"/>
    <xf numFmtId="170" fontId="24" fillId="0" borderId="0"/>
    <xf numFmtId="171" fontId="12" fillId="0" borderId="0"/>
    <xf numFmtId="170" fontId="16" fillId="0" borderId="0"/>
    <xf numFmtId="171" fontId="12" fillId="0" borderId="0"/>
    <xf numFmtId="170" fontId="16" fillId="0" borderId="0"/>
    <xf numFmtId="170" fontId="24" fillId="0" borderId="0"/>
    <xf numFmtId="170" fontId="24" fillId="0" borderId="0"/>
    <xf numFmtId="171" fontId="12" fillId="0" borderId="0"/>
    <xf numFmtId="170" fontId="16" fillId="0" borderId="0"/>
    <xf numFmtId="171" fontId="12" fillId="0" borderId="0"/>
    <xf numFmtId="170" fontId="16" fillId="0" borderId="0"/>
    <xf numFmtId="170" fontId="24" fillId="0" borderId="0"/>
    <xf numFmtId="170" fontId="24" fillId="0" borderId="0"/>
    <xf numFmtId="171" fontId="12" fillId="0" borderId="0"/>
    <xf numFmtId="170" fontId="16" fillId="0" borderId="0"/>
    <xf numFmtId="171" fontId="12" fillId="0" borderId="0"/>
    <xf numFmtId="170" fontId="16" fillId="0" borderId="0"/>
    <xf numFmtId="170" fontId="24" fillId="0" borderId="0"/>
    <xf numFmtId="170" fontId="24" fillId="0" borderId="0"/>
    <xf numFmtId="171" fontId="12" fillId="0" borderId="0"/>
    <xf numFmtId="170" fontId="16" fillId="0" borderId="0"/>
    <xf numFmtId="171" fontId="12" fillId="0" borderId="0"/>
    <xf numFmtId="170" fontId="16" fillId="0" borderId="0"/>
    <xf numFmtId="170" fontId="24" fillId="0" borderId="0"/>
    <xf numFmtId="170" fontId="24" fillId="0" borderId="0"/>
    <xf numFmtId="171" fontId="12" fillId="0" borderId="0"/>
    <xf numFmtId="170" fontId="16" fillId="0" borderId="0"/>
    <xf numFmtId="171" fontId="12" fillId="0" borderId="0"/>
    <xf numFmtId="170" fontId="16" fillId="0" borderId="0"/>
    <xf numFmtId="170" fontId="16" fillId="0" borderId="0"/>
    <xf numFmtId="171" fontId="12" fillId="0" borderId="0"/>
    <xf numFmtId="170" fontId="16" fillId="0" borderId="0"/>
    <xf numFmtId="170" fontId="16" fillId="0" borderId="0"/>
    <xf numFmtId="171" fontId="12" fillId="0" borderId="0"/>
    <xf numFmtId="170" fontId="24" fillId="0" borderId="0"/>
    <xf numFmtId="0" fontId="12" fillId="0" borderId="0"/>
    <xf numFmtId="170" fontId="16" fillId="0" borderId="0"/>
    <xf numFmtId="0" fontId="12" fillId="0" borderId="0"/>
    <xf numFmtId="171" fontId="12" fillId="0" borderId="0"/>
    <xf numFmtId="0" fontId="12" fillId="0" borderId="0"/>
    <xf numFmtId="170" fontId="16" fillId="0" borderId="0"/>
    <xf numFmtId="0" fontId="12" fillId="0" borderId="0"/>
    <xf numFmtId="171" fontId="12" fillId="0" borderId="0"/>
    <xf numFmtId="0" fontId="12" fillId="0" borderId="0"/>
    <xf numFmtId="170" fontId="16" fillId="0" borderId="0"/>
    <xf numFmtId="0" fontId="12" fillId="0" borderId="0"/>
    <xf numFmtId="171" fontId="12" fillId="0" borderId="0"/>
    <xf numFmtId="0" fontId="12" fillId="0" borderId="0"/>
    <xf numFmtId="170" fontId="16" fillId="0" borderId="0"/>
    <xf numFmtId="0" fontId="12" fillId="0" borderId="0"/>
    <xf numFmtId="171" fontId="12" fillId="0" borderId="0"/>
    <xf numFmtId="0" fontId="12" fillId="0" borderId="0"/>
    <xf numFmtId="170" fontId="16" fillId="0" borderId="0"/>
    <xf numFmtId="0" fontId="12" fillId="0" borderId="0"/>
    <xf numFmtId="171" fontId="12" fillId="0" borderId="0"/>
    <xf numFmtId="0" fontId="12" fillId="0" borderId="0"/>
    <xf numFmtId="170" fontId="16" fillId="0" borderId="0"/>
    <xf numFmtId="0" fontId="12" fillId="0" borderId="0"/>
    <xf numFmtId="171" fontId="12" fillId="0" borderId="0"/>
    <xf numFmtId="0" fontId="12" fillId="0" borderId="0"/>
    <xf numFmtId="170" fontId="16" fillId="0" borderId="0"/>
    <xf numFmtId="0" fontId="12" fillId="0" borderId="0"/>
    <xf numFmtId="171" fontId="12" fillId="0" borderId="0"/>
    <xf numFmtId="170" fontId="16" fillId="0" borderId="0"/>
    <xf numFmtId="170" fontId="16" fillId="0" borderId="0"/>
    <xf numFmtId="170" fontId="16" fillId="0" borderId="0"/>
    <xf numFmtId="171" fontId="12" fillId="0" borderId="0"/>
    <xf numFmtId="170" fontId="16" fillId="0" borderId="0"/>
    <xf numFmtId="170" fontId="16" fillId="0" borderId="0"/>
    <xf numFmtId="170" fontId="16" fillId="0" borderId="0"/>
    <xf numFmtId="171" fontId="12" fillId="0" borderId="0"/>
    <xf numFmtId="170" fontId="16" fillId="0" borderId="0"/>
    <xf numFmtId="170" fontId="16" fillId="0" borderId="0"/>
    <xf numFmtId="170" fontId="16" fillId="0" borderId="0"/>
    <xf numFmtId="171" fontId="12" fillId="0" borderId="0"/>
    <xf numFmtId="0" fontId="2" fillId="0" borderId="0"/>
    <xf numFmtId="170" fontId="16" fillId="0" borderId="0"/>
    <xf numFmtId="170" fontId="16" fillId="0" borderId="0"/>
    <xf numFmtId="171" fontId="12" fillId="0" borderId="0"/>
    <xf numFmtId="170" fontId="16" fillId="0" borderId="0"/>
    <xf numFmtId="170" fontId="16" fillId="0" borderId="0"/>
    <xf numFmtId="171" fontId="12" fillId="0" borderId="0"/>
    <xf numFmtId="170" fontId="16" fillId="0" borderId="0"/>
    <xf numFmtId="170" fontId="16" fillId="0" borderId="0"/>
    <xf numFmtId="171" fontId="12" fillId="0" borderId="0"/>
    <xf numFmtId="170" fontId="24" fillId="0" borderId="0"/>
    <xf numFmtId="170" fontId="24" fillId="0" borderId="0"/>
    <xf numFmtId="171" fontId="12" fillId="0" borderId="0"/>
    <xf numFmtId="170" fontId="16" fillId="0" borderId="0"/>
    <xf numFmtId="170" fontId="16" fillId="0" borderId="0"/>
    <xf numFmtId="171" fontId="12" fillId="0" borderId="0"/>
    <xf numFmtId="170" fontId="16" fillId="0" borderId="0"/>
    <xf numFmtId="170" fontId="16" fillId="0" borderId="0"/>
    <xf numFmtId="171" fontId="12" fillId="0" borderId="0"/>
    <xf numFmtId="170" fontId="24" fillId="0" borderId="0"/>
    <xf numFmtId="170" fontId="16" fillId="0" borderId="0"/>
    <xf numFmtId="0" fontId="2" fillId="0" borderId="0"/>
    <xf numFmtId="0" fontId="2" fillId="0" borderId="0"/>
    <xf numFmtId="0" fontId="24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0" fontId="24" fillId="0" borderId="0"/>
    <xf numFmtId="170" fontId="24" fillId="0" borderId="0"/>
    <xf numFmtId="171" fontId="12" fillId="0" borderId="0"/>
    <xf numFmtId="170" fontId="24" fillId="0" borderId="0"/>
    <xf numFmtId="170" fontId="24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0" fontId="16" fillId="0" borderId="0"/>
    <xf numFmtId="170" fontId="16" fillId="0" borderId="0"/>
    <xf numFmtId="171" fontId="12" fillId="0" borderId="0"/>
    <xf numFmtId="170" fontId="16" fillId="0" borderId="0"/>
    <xf numFmtId="170" fontId="16" fillId="0" borderId="0"/>
    <xf numFmtId="171" fontId="12" fillId="0" borderId="0"/>
    <xf numFmtId="170" fontId="16" fillId="0" borderId="0"/>
    <xf numFmtId="170" fontId="16" fillId="0" borderId="0"/>
    <xf numFmtId="171" fontId="12" fillId="0" borderId="0"/>
    <xf numFmtId="170" fontId="16" fillId="0" borderId="0"/>
    <xf numFmtId="170" fontId="16" fillId="0" borderId="0"/>
    <xf numFmtId="171" fontId="12" fillId="0" borderId="0"/>
    <xf numFmtId="170" fontId="16" fillId="0" borderId="0"/>
    <xf numFmtId="170" fontId="16" fillId="0" borderId="0"/>
    <xf numFmtId="171" fontId="12" fillId="0" borderId="0"/>
    <xf numFmtId="170" fontId="16" fillId="0" borderId="0"/>
    <xf numFmtId="170" fontId="16" fillId="0" borderId="0"/>
    <xf numFmtId="171" fontId="12" fillId="0" borderId="0"/>
    <xf numFmtId="170" fontId="16" fillId="0" borderId="0"/>
    <xf numFmtId="170" fontId="16" fillId="0" borderId="0"/>
    <xf numFmtId="171" fontId="12" fillId="0" borderId="0"/>
    <xf numFmtId="0" fontId="16" fillId="0" borderId="0"/>
    <xf numFmtId="170" fontId="16" fillId="0" borderId="0"/>
    <xf numFmtId="170" fontId="16" fillId="0" borderId="0"/>
    <xf numFmtId="170" fontId="16" fillId="0" borderId="0"/>
    <xf numFmtId="171" fontId="12" fillId="0" borderId="0"/>
    <xf numFmtId="170" fontId="16" fillId="0" borderId="0"/>
    <xf numFmtId="170" fontId="16" fillId="0" borderId="0"/>
    <xf numFmtId="170" fontId="16" fillId="0" borderId="0"/>
    <xf numFmtId="171" fontId="12" fillId="0" borderId="0"/>
    <xf numFmtId="170" fontId="16" fillId="0" borderId="0"/>
    <xf numFmtId="170" fontId="16" fillId="0" borderId="0"/>
    <xf numFmtId="170" fontId="16" fillId="0" borderId="0"/>
    <xf numFmtId="171" fontId="12" fillId="0" borderId="0"/>
    <xf numFmtId="17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0" fontId="16" fillId="0" borderId="0"/>
    <xf numFmtId="17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1" fontId="12" fillId="0" borderId="0"/>
    <xf numFmtId="170" fontId="16" fillId="0" borderId="0"/>
    <xf numFmtId="170" fontId="16" fillId="0" borderId="0"/>
    <xf numFmtId="170" fontId="16" fillId="0" borderId="0"/>
    <xf numFmtId="171" fontId="12" fillId="0" borderId="0"/>
    <xf numFmtId="170" fontId="12" fillId="0" borderId="0"/>
    <xf numFmtId="170" fontId="12" fillId="0" borderId="0"/>
    <xf numFmtId="171" fontId="12" fillId="0" borderId="0"/>
    <xf numFmtId="170" fontId="16" fillId="0" borderId="0"/>
    <xf numFmtId="170" fontId="16" fillId="0" borderId="0"/>
    <xf numFmtId="171" fontId="12" fillId="0" borderId="0"/>
    <xf numFmtId="170" fontId="16" fillId="0" borderId="0"/>
    <xf numFmtId="170" fontId="16" fillId="0" borderId="0"/>
    <xf numFmtId="171" fontId="12" fillId="0" borderId="0"/>
    <xf numFmtId="170" fontId="16" fillId="0" borderId="0"/>
    <xf numFmtId="170" fontId="16" fillId="0" borderId="0"/>
    <xf numFmtId="171" fontId="12" fillId="0" borderId="0"/>
    <xf numFmtId="170" fontId="16" fillId="0" borderId="0"/>
    <xf numFmtId="170" fontId="16" fillId="0" borderId="0"/>
    <xf numFmtId="171" fontId="12" fillId="0" borderId="0"/>
    <xf numFmtId="0" fontId="2" fillId="0" borderId="0"/>
    <xf numFmtId="170" fontId="24" fillId="0" borderId="0"/>
    <xf numFmtId="170" fontId="24" fillId="0" borderId="0"/>
    <xf numFmtId="171" fontId="12" fillId="0" borderId="0"/>
    <xf numFmtId="170" fontId="12" fillId="0" borderId="0"/>
    <xf numFmtId="170" fontId="12" fillId="0" borderId="0"/>
    <xf numFmtId="171" fontId="12" fillId="0" borderId="0"/>
    <xf numFmtId="170" fontId="12" fillId="0" borderId="0"/>
    <xf numFmtId="170" fontId="16" fillId="0" borderId="0"/>
    <xf numFmtId="0" fontId="2" fillId="0" borderId="0"/>
    <xf numFmtId="0" fontId="2" fillId="0" borderId="0"/>
    <xf numFmtId="171" fontId="12" fillId="0" borderId="0"/>
    <xf numFmtId="170" fontId="16" fillId="0" borderId="0"/>
    <xf numFmtId="170" fontId="16" fillId="0" borderId="0"/>
    <xf numFmtId="171" fontId="12" fillId="0" borderId="0"/>
    <xf numFmtId="170" fontId="16" fillId="0" borderId="0"/>
    <xf numFmtId="170" fontId="16" fillId="0" borderId="0"/>
    <xf numFmtId="171" fontId="12" fillId="0" borderId="0"/>
    <xf numFmtId="170" fontId="16" fillId="0" borderId="0"/>
    <xf numFmtId="170" fontId="16" fillId="0" borderId="0"/>
    <xf numFmtId="171" fontId="12" fillId="0" borderId="0"/>
    <xf numFmtId="170" fontId="16" fillId="0" borderId="0"/>
    <xf numFmtId="170" fontId="16" fillId="0" borderId="0"/>
    <xf numFmtId="171" fontId="12" fillId="0" borderId="0"/>
    <xf numFmtId="170" fontId="16" fillId="0" borderId="0"/>
    <xf numFmtId="170" fontId="16" fillId="0" borderId="0"/>
    <xf numFmtId="171" fontId="12" fillId="0" borderId="0"/>
    <xf numFmtId="170" fontId="16" fillId="0" borderId="0"/>
    <xf numFmtId="170" fontId="16" fillId="0" borderId="0"/>
    <xf numFmtId="171" fontId="12" fillId="0" borderId="0"/>
    <xf numFmtId="170" fontId="16" fillId="0" borderId="0"/>
    <xf numFmtId="170" fontId="16" fillId="0" borderId="0"/>
    <xf numFmtId="171" fontId="12" fillId="0" borderId="0"/>
    <xf numFmtId="170" fontId="24" fillId="0" borderId="0"/>
    <xf numFmtId="170" fontId="24" fillId="0" borderId="0"/>
    <xf numFmtId="171" fontId="12" fillId="0" borderId="0"/>
    <xf numFmtId="170" fontId="24" fillId="0" borderId="0"/>
    <xf numFmtId="170" fontId="24" fillId="0" borderId="0"/>
    <xf numFmtId="171" fontId="12" fillId="0" borderId="0"/>
    <xf numFmtId="170" fontId="12" fillId="0" borderId="0"/>
    <xf numFmtId="0" fontId="12" fillId="0" borderId="0"/>
    <xf numFmtId="170" fontId="24" fillId="0" borderId="0"/>
    <xf numFmtId="170" fontId="24" fillId="0" borderId="0"/>
    <xf numFmtId="171" fontId="12" fillId="0" borderId="0"/>
    <xf numFmtId="170" fontId="12" fillId="0" borderId="0"/>
    <xf numFmtId="170" fontId="12" fillId="0" borderId="0"/>
    <xf numFmtId="171" fontId="12" fillId="0" borderId="0"/>
    <xf numFmtId="170" fontId="16" fillId="0" borderId="0"/>
    <xf numFmtId="0" fontId="12" fillId="0" borderId="0"/>
    <xf numFmtId="171" fontId="12" fillId="0" borderId="0"/>
    <xf numFmtId="17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2" fillId="0" borderId="0"/>
    <xf numFmtId="170" fontId="24" fillId="0" borderId="0"/>
    <xf numFmtId="170" fontId="24" fillId="0" borderId="0"/>
    <xf numFmtId="171" fontId="12" fillId="0" borderId="0"/>
    <xf numFmtId="170" fontId="12" fillId="0" borderId="0"/>
    <xf numFmtId="170" fontId="12" fillId="0" borderId="0"/>
    <xf numFmtId="171" fontId="12" fillId="0" borderId="0"/>
    <xf numFmtId="170" fontId="16" fillId="0" borderId="0"/>
    <xf numFmtId="0" fontId="12" fillId="0" borderId="0"/>
    <xf numFmtId="171" fontId="12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2" fillId="0" borderId="0"/>
    <xf numFmtId="170" fontId="24" fillId="0" borderId="0"/>
    <xf numFmtId="170" fontId="24" fillId="0" borderId="0"/>
    <xf numFmtId="171" fontId="12" fillId="0" borderId="0"/>
    <xf numFmtId="170" fontId="12" fillId="0" borderId="0"/>
    <xf numFmtId="170" fontId="12" fillId="0" borderId="0"/>
    <xf numFmtId="171" fontId="12" fillId="0" borderId="0"/>
    <xf numFmtId="170" fontId="16" fillId="0" borderId="0"/>
    <xf numFmtId="0" fontId="12" fillId="0" borderId="0"/>
    <xf numFmtId="171" fontId="12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2" fillId="0" borderId="0"/>
    <xf numFmtId="170" fontId="24" fillId="0" borderId="0"/>
    <xf numFmtId="170" fontId="24" fillId="0" borderId="0"/>
    <xf numFmtId="171" fontId="12" fillId="0" borderId="0"/>
    <xf numFmtId="170" fontId="12" fillId="0" borderId="0"/>
    <xf numFmtId="170" fontId="12" fillId="0" borderId="0"/>
    <xf numFmtId="171" fontId="12" fillId="0" borderId="0"/>
    <xf numFmtId="170" fontId="16" fillId="0" borderId="0"/>
    <xf numFmtId="0" fontId="12" fillId="0" borderId="0"/>
    <xf numFmtId="171" fontId="12" fillId="0" borderId="0"/>
    <xf numFmtId="0" fontId="16" fillId="0" borderId="0"/>
    <xf numFmtId="0" fontId="16" fillId="0" borderId="0"/>
    <xf numFmtId="171" fontId="2" fillId="0" borderId="0"/>
    <xf numFmtId="0" fontId="19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0" fontId="12" fillId="0" borderId="0"/>
    <xf numFmtId="170" fontId="24" fillId="0" borderId="0"/>
    <xf numFmtId="170" fontId="24" fillId="0" borderId="0"/>
    <xf numFmtId="171" fontId="12" fillId="0" borderId="0"/>
    <xf numFmtId="170" fontId="12" fillId="0" borderId="0"/>
    <xf numFmtId="170" fontId="12" fillId="0" borderId="0"/>
    <xf numFmtId="171" fontId="12" fillId="0" borderId="0"/>
    <xf numFmtId="170" fontId="16" fillId="0" borderId="0"/>
    <xf numFmtId="0" fontId="12" fillId="0" borderId="0"/>
    <xf numFmtId="171" fontId="12" fillId="0" borderId="0"/>
    <xf numFmtId="0" fontId="12" fillId="0" borderId="0"/>
    <xf numFmtId="0" fontId="2" fillId="0" borderId="0"/>
    <xf numFmtId="0" fontId="2" fillId="0" borderId="0"/>
    <xf numFmtId="0" fontId="2" fillId="0" borderId="0"/>
    <xf numFmtId="171" fontId="12" fillId="0" borderId="0"/>
    <xf numFmtId="0" fontId="2" fillId="0" borderId="0"/>
    <xf numFmtId="0" fontId="2" fillId="0" borderId="0"/>
    <xf numFmtId="171" fontId="12" fillId="0" borderId="0"/>
    <xf numFmtId="0" fontId="2" fillId="0" borderId="0"/>
    <xf numFmtId="171" fontId="12" fillId="0" borderId="0"/>
    <xf numFmtId="0" fontId="11" fillId="0" borderId="0">
      <alignment horizontal="left"/>
    </xf>
    <xf numFmtId="0" fontId="11" fillId="0" borderId="0">
      <alignment horizontal="left"/>
    </xf>
    <xf numFmtId="0" fontId="11" fillId="0" borderId="0">
      <alignment horizontal="left"/>
    </xf>
    <xf numFmtId="0" fontId="11" fillId="0" borderId="0">
      <alignment horizontal="left"/>
    </xf>
    <xf numFmtId="0" fontId="11" fillId="0" borderId="0">
      <alignment horizontal="left"/>
    </xf>
    <xf numFmtId="0" fontId="11" fillId="0" borderId="0">
      <alignment horizontal="left"/>
    </xf>
    <xf numFmtId="0" fontId="11" fillId="0" borderId="0">
      <alignment horizontal="left"/>
    </xf>
    <xf numFmtId="0" fontId="11" fillId="0" borderId="0">
      <alignment horizontal="left"/>
    </xf>
    <xf numFmtId="0" fontId="11" fillId="0" borderId="0">
      <alignment horizontal="left"/>
    </xf>
    <xf numFmtId="0" fontId="11" fillId="0" borderId="0">
      <alignment horizontal="left"/>
    </xf>
    <xf numFmtId="0" fontId="2" fillId="0" borderId="0"/>
    <xf numFmtId="0" fontId="2" fillId="0" borderId="0"/>
    <xf numFmtId="171" fontId="12" fillId="0" borderId="0"/>
    <xf numFmtId="0" fontId="11" fillId="0" borderId="0">
      <alignment horizontal="left"/>
    </xf>
    <xf numFmtId="0" fontId="11" fillId="0" borderId="0">
      <alignment horizontal="left"/>
    </xf>
    <xf numFmtId="0" fontId="11" fillId="0" borderId="0">
      <alignment horizontal="left"/>
    </xf>
    <xf numFmtId="0" fontId="2" fillId="0" borderId="0"/>
    <xf numFmtId="0" fontId="2" fillId="0" borderId="0"/>
    <xf numFmtId="0" fontId="2" fillId="0" borderId="0"/>
    <xf numFmtId="0" fontId="2" fillId="0" borderId="0"/>
    <xf numFmtId="171" fontId="12" fillId="0" borderId="0"/>
    <xf numFmtId="0" fontId="2" fillId="0" borderId="0"/>
    <xf numFmtId="0" fontId="2" fillId="0" borderId="0"/>
    <xf numFmtId="171" fontId="12" fillId="0" borderId="0"/>
    <xf numFmtId="0" fontId="2" fillId="0" borderId="0"/>
    <xf numFmtId="171" fontId="12" fillId="0" borderId="0"/>
    <xf numFmtId="0" fontId="125" fillId="0" borderId="0"/>
    <xf numFmtId="0" fontId="2" fillId="0" borderId="0"/>
    <xf numFmtId="211" fontId="2" fillId="0" borderId="0"/>
    <xf numFmtId="211" fontId="2" fillId="0" borderId="0"/>
    <xf numFmtId="171" fontId="12" fillId="0" borderId="0"/>
    <xf numFmtId="0" fontId="2" fillId="0" borderId="0"/>
    <xf numFmtId="0" fontId="2" fillId="0" borderId="0"/>
    <xf numFmtId="171" fontId="12" fillId="0" borderId="0"/>
    <xf numFmtId="0" fontId="2" fillId="0" borderId="0"/>
    <xf numFmtId="0" fontId="2" fillId="0" borderId="0"/>
    <xf numFmtId="171" fontId="12" fillId="0" borderId="0"/>
    <xf numFmtId="0" fontId="2" fillId="0" borderId="0"/>
    <xf numFmtId="171" fontId="12" fillId="0" borderId="0"/>
    <xf numFmtId="0" fontId="2" fillId="0" borderId="0"/>
    <xf numFmtId="170" fontId="2" fillId="0" borderId="0"/>
    <xf numFmtId="170" fontId="2" fillId="0" borderId="0"/>
    <xf numFmtId="171" fontId="12" fillId="0" borderId="0"/>
    <xf numFmtId="0" fontId="2" fillId="0" borderId="0"/>
    <xf numFmtId="0" fontId="2" fillId="0" borderId="0"/>
    <xf numFmtId="171" fontId="12" fillId="0" borderId="0"/>
    <xf numFmtId="0" fontId="2" fillId="0" borderId="0"/>
    <xf numFmtId="171" fontId="12" fillId="0" borderId="0"/>
    <xf numFmtId="0" fontId="2" fillId="0" borderId="0"/>
    <xf numFmtId="0" fontId="2" fillId="0" borderId="0"/>
    <xf numFmtId="0" fontId="2" fillId="0" borderId="0"/>
    <xf numFmtId="171" fontId="12" fillId="0" borderId="0"/>
    <xf numFmtId="0" fontId="2" fillId="0" borderId="0"/>
    <xf numFmtId="0" fontId="2" fillId="0" borderId="0"/>
    <xf numFmtId="171" fontId="12" fillId="0" borderId="0"/>
    <xf numFmtId="0" fontId="2" fillId="0" borderId="0"/>
    <xf numFmtId="0" fontId="2" fillId="0" borderId="0"/>
    <xf numFmtId="171" fontId="12" fillId="0" borderId="0"/>
    <xf numFmtId="0" fontId="2" fillId="0" borderId="0"/>
    <xf numFmtId="0" fontId="2" fillId="0" borderId="0"/>
    <xf numFmtId="171" fontId="12" fillId="0" borderId="0"/>
    <xf numFmtId="0" fontId="41" fillId="0" borderId="0">
      <alignment vertical="top"/>
    </xf>
    <xf numFmtId="170" fontId="2" fillId="0" borderId="0"/>
    <xf numFmtId="170" fontId="2" fillId="0" borderId="0"/>
    <xf numFmtId="171" fontId="12" fillId="0" borderId="0"/>
    <xf numFmtId="0" fontId="41" fillId="0" borderId="0">
      <alignment vertical="top"/>
    </xf>
    <xf numFmtId="171" fontId="12" fillId="0" borderId="0"/>
    <xf numFmtId="0" fontId="41" fillId="0" borderId="0">
      <alignment vertical="top"/>
    </xf>
    <xf numFmtId="170" fontId="2" fillId="0" borderId="0"/>
    <xf numFmtId="170" fontId="2" fillId="0" borderId="0"/>
    <xf numFmtId="171" fontId="12" fillId="0" borderId="0"/>
    <xf numFmtId="171" fontId="12" fillId="0" borderId="0"/>
    <xf numFmtId="0" fontId="12" fillId="0" borderId="0"/>
    <xf numFmtId="0" fontId="12" fillId="0" borderId="0"/>
    <xf numFmtId="170" fontId="16" fillId="0" borderId="0"/>
    <xf numFmtId="0" fontId="12" fillId="0" borderId="0"/>
    <xf numFmtId="171" fontId="12" fillId="0" borderId="0"/>
    <xf numFmtId="0" fontId="12" fillId="0" borderId="0"/>
    <xf numFmtId="170" fontId="16" fillId="0" borderId="0"/>
    <xf numFmtId="0" fontId="12" fillId="0" borderId="0"/>
    <xf numFmtId="171" fontId="12" fillId="0" borderId="0"/>
    <xf numFmtId="0" fontId="12" fillId="0" borderId="0"/>
    <xf numFmtId="170" fontId="16" fillId="0" borderId="0"/>
    <xf numFmtId="0" fontId="12" fillId="0" borderId="0"/>
    <xf numFmtId="171" fontId="12" fillId="0" borderId="0"/>
    <xf numFmtId="170" fontId="16" fillId="0" borderId="0"/>
    <xf numFmtId="170" fontId="16" fillId="0" borderId="0"/>
    <xf numFmtId="170" fontId="16" fillId="0" borderId="0"/>
    <xf numFmtId="171" fontId="12" fillId="0" borderId="0"/>
    <xf numFmtId="170" fontId="16" fillId="0" borderId="0"/>
    <xf numFmtId="170" fontId="16" fillId="0" borderId="0"/>
    <xf numFmtId="170" fontId="16" fillId="0" borderId="0"/>
    <xf numFmtId="171" fontId="12" fillId="0" borderId="0"/>
    <xf numFmtId="170" fontId="16" fillId="0" borderId="0"/>
    <xf numFmtId="170" fontId="16" fillId="0" borderId="0"/>
    <xf numFmtId="170" fontId="16" fillId="0" borderId="0"/>
    <xf numFmtId="171" fontId="12" fillId="0" borderId="0"/>
    <xf numFmtId="170" fontId="16" fillId="0" borderId="0"/>
    <xf numFmtId="170" fontId="16" fillId="0" borderId="0"/>
    <xf numFmtId="170" fontId="16" fillId="0" borderId="0"/>
    <xf numFmtId="171" fontId="12" fillId="0" borderId="0"/>
    <xf numFmtId="170" fontId="16" fillId="0" borderId="0"/>
    <xf numFmtId="170" fontId="16" fillId="0" borderId="0"/>
    <xf numFmtId="170" fontId="16" fillId="0" borderId="0"/>
    <xf numFmtId="171" fontId="12" fillId="0" borderId="0"/>
    <xf numFmtId="170" fontId="16" fillId="0" borderId="0"/>
    <xf numFmtId="170" fontId="16" fillId="0" borderId="0"/>
    <xf numFmtId="170" fontId="16" fillId="0" borderId="0"/>
    <xf numFmtId="171" fontId="12" fillId="0" borderId="0"/>
    <xf numFmtId="170" fontId="16" fillId="0" borderId="0"/>
    <xf numFmtId="170" fontId="16" fillId="0" borderId="0"/>
    <xf numFmtId="170" fontId="16" fillId="0" borderId="0"/>
    <xf numFmtId="171" fontId="12" fillId="0" borderId="0"/>
    <xf numFmtId="0" fontId="12" fillId="0" borderId="0"/>
    <xf numFmtId="170" fontId="12" fillId="0" borderId="0"/>
    <xf numFmtId="170" fontId="16" fillId="0" borderId="0"/>
    <xf numFmtId="0" fontId="2" fillId="0" borderId="0"/>
    <xf numFmtId="0" fontId="2" fillId="0" borderId="0"/>
    <xf numFmtId="171" fontId="12" fillId="0" borderId="0"/>
    <xf numFmtId="0" fontId="2" fillId="0" borderId="0"/>
    <xf numFmtId="0" fontId="2" fillId="0" borderId="0"/>
    <xf numFmtId="171" fontId="12" fillId="0" borderId="0"/>
    <xf numFmtId="0" fontId="2" fillId="0" borderId="0"/>
    <xf numFmtId="0" fontId="2" fillId="0" borderId="0"/>
    <xf numFmtId="171" fontId="12" fillId="0" borderId="0"/>
    <xf numFmtId="0" fontId="2" fillId="0" borderId="0"/>
    <xf numFmtId="198" fontId="2" fillId="0" borderId="0"/>
    <xf numFmtId="0" fontId="2" fillId="0" borderId="0"/>
    <xf numFmtId="171" fontId="12" fillId="0" borderId="0"/>
    <xf numFmtId="170" fontId="16" fillId="0" borderId="0"/>
    <xf numFmtId="170" fontId="16" fillId="0" borderId="0"/>
    <xf numFmtId="170" fontId="16" fillId="0" borderId="0"/>
    <xf numFmtId="171" fontId="12" fillId="0" borderId="0"/>
    <xf numFmtId="170" fontId="16" fillId="0" borderId="0"/>
    <xf numFmtId="170" fontId="16" fillId="0" borderId="0"/>
    <xf numFmtId="170" fontId="16" fillId="0" borderId="0"/>
    <xf numFmtId="171" fontId="12" fillId="0" borderId="0"/>
    <xf numFmtId="170" fontId="16" fillId="0" borderId="0"/>
    <xf numFmtId="170" fontId="16" fillId="0" borderId="0"/>
    <xf numFmtId="170" fontId="16" fillId="0" borderId="0"/>
    <xf numFmtId="171" fontId="12" fillId="0" borderId="0"/>
    <xf numFmtId="170" fontId="16" fillId="0" borderId="0"/>
    <xf numFmtId="170" fontId="16" fillId="0" borderId="0"/>
    <xf numFmtId="170" fontId="16" fillId="0" borderId="0"/>
    <xf numFmtId="171" fontId="12" fillId="0" borderId="0"/>
    <xf numFmtId="170" fontId="16" fillId="0" borderId="0"/>
    <xf numFmtId="170" fontId="16" fillId="0" borderId="0"/>
    <xf numFmtId="170" fontId="16" fillId="0" borderId="0"/>
    <xf numFmtId="171" fontId="12" fillId="0" borderId="0"/>
    <xf numFmtId="170" fontId="16" fillId="0" borderId="0"/>
    <xf numFmtId="170" fontId="16" fillId="0" borderId="0"/>
    <xf numFmtId="170" fontId="16" fillId="0" borderId="0"/>
    <xf numFmtId="171" fontId="12" fillId="0" borderId="0"/>
    <xf numFmtId="170" fontId="16" fillId="0" borderId="0"/>
    <xf numFmtId="170" fontId="16" fillId="0" borderId="0"/>
    <xf numFmtId="170" fontId="16" fillId="0" borderId="0"/>
    <xf numFmtId="171" fontId="12" fillId="0" borderId="0"/>
    <xf numFmtId="170" fontId="16" fillId="0" borderId="0"/>
    <xf numFmtId="170" fontId="16" fillId="0" borderId="0"/>
    <xf numFmtId="170" fontId="16" fillId="0" borderId="0"/>
    <xf numFmtId="171" fontId="12" fillId="0" borderId="0"/>
    <xf numFmtId="170" fontId="16" fillId="0" borderId="0"/>
    <xf numFmtId="170" fontId="16" fillId="0" borderId="0"/>
    <xf numFmtId="170" fontId="16" fillId="0" borderId="0"/>
    <xf numFmtId="171" fontId="12" fillId="0" borderId="0"/>
    <xf numFmtId="170" fontId="16" fillId="0" borderId="0"/>
    <xf numFmtId="170" fontId="16" fillId="0" borderId="0"/>
    <xf numFmtId="170" fontId="16" fillId="0" borderId="0"/>
    <xf numFmtId="171" fontId="12" fillId="0" borderId="0"/>
    <xf numFmtId="0" fontId="12" fillId="0" borderId="0"/>
    <xf numFmtId="170" fontId="16" fillId="0" borderId="0"/>
    <xf numFmtId="0" fontId="12" fillId="0" borderId="0"/>
    <xf numFmtId="171" fontId="12" fillId="0" borderId="0"/>
    <xf numFmtId="170" fontId="16" fillId="0" borderId="0"/>
    <xf numFmtId="170" fontId="16" fillId="0" borderId="0"/>
    <xf numFmtId="170" fontId="16" fillId="0" borderId="0"/>
    <xf numFmtId="171" fontId="12" fillId="0" borderId="0"/>
    <xf numFmtId="170" fontId="16" fillId="0" borderId="0"/>
    <xf numFmtId="170" fontId="16" fillId="0" borderId="0"/>
    <xf numFmtId="170" fontId="16" fillId="0" borderId="0"/>
    <xf numFmtId="171" fontId="12" fillId="0" borderId="0"/>
    <xf numFmtId="170" fontId="16" fillId="0" borderId="0"/>
    <xf numFmtId="170" fontId="16" fillId="0" borderId="0"/>
    <xf numFmtId="170" fontId="16" fillId="0" borderId="0"/>
    <xf numFmtId="171" fontId="12" fillId="0" borderId="0"/>
    <xf numFmtId="170" fontId="16" fillId="0" borderId="0"/>
    <xf numFmtId="170" fontId="16" fillId="0" borderId="0"/>
    <xf numFmtId="170" fontId="16" fillId="0" borderId="0"/>
    <xf numFmtId="171" fontId="12" fillId="0" borderId="0"/>
    <xf numFmtId="170" fontId="16" fillId="0" borderId="0"/>
    <xf numFmtId="170" fontId="16" fillId="0" borderId="0"/>
    <xf numFmtId="170" fontId="16" fillId="0" borderId="0"/>
    <xf numFmtId="171" fontId="12" fillId="0" borderId="0"/>
    <xf numFmtId="170" fontId="12" fillId="0" borderId="0"/>
    <xf numFmtId="170" fontId="12" fillId="0" borderId="0"/>
    <xf numFmtId="171" fontId="12" fillId="0" borderId="0"/>
    <xf numFmtId="170" fontId="16" fillId="0" borderId="0"/>
    <xf numFmtId="170" fontId="16" fillId="0" borderId="0"/>
    <xf numFmtId="171" fontId="12" fillId="0" borderId="0"/>
    <xf numFmtId="170" fontId="16" fillId="0" borderId="0"/>
    <xf numFmtId="170" fontId="16" fillId="0" borderId="0"/>
    <xf numFmtId="171" fontId="12" fillId="0" borderId="0"/>
    <xf numFmtId="170" fontId="16" fillId="0" borderId="0"/>
    <xf numFmtId="170" fontId="16" fillId="0" borderId="0"/>
    <xf numFmtId="171" fontId="12" fillId="0" borderId="0"/>
    <xf numFmtId="170" fontId="16" fillId="0" borderId="0"/>
    <xf numFmtId="170" fontId="16" fillId="0" borderId="0"/>
    <xf numFmtId="171" fontId="12" fillId="0" borderId="0"/>
    <xf numFmtId="0" fontId="12" fillId="0" borderId="0"/>
    <xf numFmtId="170" fontId="16" fillId="0" borderId="0"/>
    <xf numFmtId="0" fontId="12" fillId="0" borderId="0"/>
    <xf numFmtId="171" fontId="12" fillId="0" borderId="0"/>
    <xf numFmtId="170" fontId="16" fillId="0" borderId="0"/>
    <xf numFmtId="170" fontId="16" fillId="0" borderId="0"/>
    <xf numFmtId="171" fontId="12" fillId="0" borderId="0"/>
    <xf numFmtId="170" fontId="16" fillId="0" borderId="0"/>
    <xf numFmtId="170" fontId="16" fillId="0" borderId="0"/>
    <xf numFmtId="171" fontId="12" fillId="0" borderId="0"/>
    <xf numFmtId="170" fontId="16" fillId="0" borderId="0"/>
    <xf numFmtId="170" fontId="16" fillId="0" borderId="0"/>
    <xf numFmtId="171" fontId="12" fillId="0" borderId="0"/>
    <xf numFmtId="170" fontId="16" fillId="0" borderId="0"/>
    <xf numFmtId="170" fontId="16" fillId="0" borderId="0"/>
    <xf numFmtId="171" fontId="12" fillId="0" borderId="0"/>
    <xf numFmtId="170" fontId="16" fillId="0" borderId="0"/>
    <xf numFmtId="170" fontId="16" fillId="0" borderId="0"/>
    <xf numFmtId="171" fontId="12" fillId="0" borderId="0"/>
    <xf numFmtId="170" fontId="16" fillId="0" borderId="0"/>
    <xf numFmtId="170" fontId="16" fillId="0" borderId="0"/>
    <xf numFmtId="171" fontId="12" fillId="0" borderId="0"/>
    <xf numFmtId="170" fontId="16" fillId="0" borderId="0"/>
    <xf numFmtId="170" fontId="16" fillId="0" borderId="0"/>
    <xf numFmtId="171" fontId="12" fillId="0" borderId="0"/>
    <xf numFmtId="170" fontId="12" fillId="0" borderId="0"/>
    <xf numFmtId="170" fontId="16" fillId="0" borderId="0"/>
    <xf numFmtId="0" fontId="16" fillId="0" borderId="0"/>
    <xf numFmtId="0" fontId="12" fillId="0" borderId="0"/>
    <xf numFmtId="170" fontId="16" fillId="0" borderId="0"/>
    <xf numFmtId="0" fontId="12" fillId="0" borderId="0"/>
    <xf numFmtId="171" fontId="12" fillId="0" borderId="0"/>
    <xf numFmtId="0" fontId="2" fillId="0" borderId="0"/>
    <xf numFmtId="0" fontId="2" fillId="0" borderId="0"/>
    <xf numFmtId="0" fontId="12" fillId="0" borderId="0"/>
    <xf numFmtId="170" fontId="16" fillId="0" borderId="0"/>
    <xf numFmtId="0" fontId="12" fillId="0" borderId="0"/>
    <xf numFmtId="171" fontId="12" fillId="0" borderId="0"/>
    <xf numFmtId="0" fontId="12" fillId="0" borderId="0"/>
    <xf numFmtId="170" fontId="16" fillId="0" borderId="0"/>
    <xf numFmtId="0" fontId="12" fillId="0" borderId="0"/>
    <xf numFmtId="171" fontId="12" fillId="0" borderId="0"/>
    <xf numFmtId="0" fontId="12" fillId="0" borderId="0"/>
    <xf numFmtId="170" fontId="16" fillId="0" borderId="0"/>
    <xf numFmtId="0" fontId="12" fillId="0" borderId="0"/>
    <xf numFmtId="171" fontId="12" fillId="0" borderId="0"/>
    <xf numFmtId="0" fontId="12" fillId="0" borderId="0"/>
    <xf numFmtId="170" fontId="16" fillId="0" borderId="0"/>
    <xf numFmtId="0" fontId="12" fillId="0" borderId="0"/>
    <xf numFmtId="171" fontId="12" fillId="0" borderId="0"/>
    <xf numFmtId="171" fontId="12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2" fillId="0" borderId="0"/>
    <xf numFmtId="0" fontId="11" fillId="0" borderId="0">
      <alignment horizontal="left"/>
    </xf>
    <xf numFmtId="170" fontId="16" fillId="0" borderId="0"/>
    <xf numFmtId="171" fontId="12" fillId="0" borderId="0"/>
    <xf numFmtId="0" fontId="11" fillId="0" borderId="0">
      <alignment horizontal="left"/>
    </xf>
    <xf numFmtId="170" fontId="16" fillId="0" borderId="0"/>
    <xf numFmtId="171" fontId="12" fillId="0" borderId="0"/>
    <xf numFmtId="0" fontId="11" fillId="0" borderId="0">
      <alignment horizontal="left"/>
    </xf>
    <xf numFmtId="170" fontId="16" fillId="0" borderId="0"/>
    <xf numFmtId="171" fontId="12" fillId="0" borderId="0"/>
    <xf numFmtId="170" fontId="16" fillId="0" borderId="0"/>
    <xf numFmtId="170" fontId="16" fillId="0" borderId="0"/>
    <xf numFmtId="171" fontId="12" fillId="0" borderId="0"/>
    <xf numFmtId="170" fontId="11" fillId="0" borderId="0">
      <alignment horizontal="left"/>
    </xf>
    <xf numFmtId="170" fontId="16" fillId="0" borderId="0"/>
    <xf numFmtId="0" fontId="2" fillId="0" borderId="0"/>
    <xf numFmtId="0" fontId="2" fillId="0" borderId="0"/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16" fillId="0" borderId="0"/>
    <xf numFmtId="0" fontId="2" fillId="0" borderId="0"/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1" fontId="12" fillId="0" borderId="0"/>
    <xf numFmtId="0" fontId="11" fillId="0" borderId="0">
      <alignment horizontal="left"/>
    </xf>
    <xf numFmtId="170" fontId="16" fillId="0" borderId="0"/>
    <xf numFmtId="171" fontId="12" fillId="0" borderId="0"/>
    <xf numFmtId="0" fontId="11" fillId="0" borderId="0">
      <alignment horizontal="left"/>
    </xf>
    <xf numFmtId="170" fontId="16" fillId="0" borderId="0"/>
    <xf numFmtId="171" fontId="12" fillId="0" borderId="0"/>
    <xf numFmtId="0" fontId="11" fillId="0" borderId="0">
      <alignment horizontal="left"/>
    </xf>
    <xf numFmtId="170" fontId="16" fillId="0" borderId="0"/>
    <xf numFmtId="171" fontId="12" fillId="0" borderId="0"/>
    <xf numFmtId="0" fontId="11" fillId="0" borderId="0">
      <alignment horizontal="left"/>
    </xf>
    <xf numFmtId="170" fontId="16" fillId="0" borderId="0"/>
    <xf numFmtId="171" fontId="12" fillId="0" borderId="0"/>
    <xf numFmtId="0" fontId="11" fillId="0" borderId="0">
      <alignment horizontal="left"/>
    </xf>
    <xf numFmtId="170" fontId="16" fillId="0" borderId="0"/>
    <xf numFmtId="171" fontId="12" fillId="0" borderId="0"/>
    <xf numFmtId="0" fontId="11" fillId="0" borderId="0">
      <alignment horizontal="left"/>
    </xf>
    <xf numFmtId="170" fontId="16" fillId="0" borderId="0"/>
    <xf numFmtId="171" fontId="12" fillId="0" borderId="0"/>
    <xf numFmtId="0" fontId="11" fillId="0" borderId="0">
      <alignment horizontal="left"/>
    </xf>
    <xf numFmtId="170" fontId="16" fillId="0" borderId="0"/>
    <xf numFmtId="171" fontId="12" fillId="0" borderId="0"/>
    <xf numFmtId="171" fontId="12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2" fillId="0" borderId="0"/>
    <xf numFmtId="170" fontId="16" fillId="0" borderId="0"/>
    <xf numFmtId="170" fontId="16" fillId="0" borderId="0"/>
    <xf numFmtId="171" fontId="12" fillId="0" borderId="0"/>
    <xf numFmtId="170" fontId="16" fillId="0" borderId="0"/>
    <xf numFmtId="170" fontId="16" fillId="0" borderId="0"/>
    <xf numFmtId="171" fontId="12" fillId="0" borderId="0"/>
    <xf numFmtId="170" fontId="16" fillId="0" borderId="0"/>
    <xf numFmtId="170" fontId="16" fillId="0" borderId="0"/>
    <xf numFmtId="171" fontId="12" fillId="0" borderId="0"/>
    <xf numFmtId="170" fontId="16" fillId="0" borderId="0"/>
    <xf numFmtId="170" fontId="16" fillId="0" borderId="0"/>
    <xf numFmtId="171" fontId="12" fillId="0" borderId="0"/>
    <xf numFmtId="170" fontId="12" fillId="0" borderId="0"/>
    <xf numFmtId="17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1" fontId="12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0" fontId="16" fillId="0" borderId="0"/>
    <xf numFmtId="170" fontId="16" fillId="0" borderId="0"/>
    <xf numFmtId="171" fontId="12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0" fontId="16" fillId="0" borderId="0"/>
    <xf numFmtId="170" fontId="16" fillId="0" borderId="0"/>
    <xf numFmtId="171" fontId="12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2" fillId="0" borderId="0"/>
    <xf numFmtId="0" fontId="2" fillId="0" borderId="0"/>
    <xf numFmtId="171" fontId="12" fillId="0" borderId="0"/>
    <xf numFmtId="0" fontId="2" fillId="0" borderId="0"/>
    <xf numFmtId="0" fontId="2" fillId="0" borderId="0"/>
    <xf numFmtId="171" fontId="12" fillId="0" borderId="0"/>
    <xf numFmtId="170" fontId="16" fillId="0" borderId="0"/>
    <xf numFmtId="170" fontId="16" fillId="0" borderId="0"/>
    <xf numFmtId="171" fontId="12" fillId="0" borderId="0"/>
    <xf numFmtId="0" fontId="2" fillId="0" borderId="0"/>
    <xf numFmtId="0" fontId="2" fillId="0" borderId="0"/>
    <xf numFmtId="171" fontId="12" fillId="0" borderId="0"/>
    <xf numFmtId="0" fontId="2" fillId="0" borderId="0"/>
    <xf numFmtId="198" fontId="2" fillId="0" borderId="0"/>
    <xf numFmtId="0" fontId="2" fillId="0" borderId="0"/>
    <xf numFmtId="170" fontId="16" fillId="0" borderId="0"/>
    <xf numFmtId="170" fontId="16" fillId="0" borderId="0"/>
    <xf numFmtId="171" fontId="12" fillId="0" borderId="0"/>
    <xf numFmtId="170" fontId="16" fillId="0" borderId="0"/>
    <xf numFmtId="170" fontId="16" fillId="0" borderId="0"/>
    <xf numFmtId="171" fontId="12" fillId="0" borderId="0"/>
    <xf numFmtId="170" fontId="16" fillId="0" borderId="0"/>
    <xf numFmtId="170" fontId="16" fillId="0" borderId="0"/>
    <xf numFmtId="171" fontId="12" fillId="0" borderId="0"/>
    <xf numFmtId="170" fontId="16" fillId="0" borderId="0"/>
    <xf numFmtId="170" fontId="16" fillId="0" borderId="0"/>
    <xf numFmtId="171" fontId="12" fillId="0" borderId="0"/>
    <xf numFmtId="171" fontId="12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2" fillId="0" borderId="0"/>
    <xf numFmtId="170" fontId="16" fillId="0" borderId="0"/>
    <xf numFmtId="170" fontId="16" fillId="0" borderId="0"/>
    <xf numFmtId="171" fontId="12" fillId="0" borderId="0"/>
    <xf numFmtId="170" fontId="16" fillId="0" borderId="0"/>
    <xf numFmtId="170" fontId="16" fillId="0" borderId="0"/>
    <xf numFmtId="171" fontId="12" fillId="0" borderId="0"/>
    <xf numFmtId="170" fontId="16" fillId="0" borderId="0"/>
    <xf numFmtId="170" fontId="16" fillId="0" borderId="0"/>
    <xf numFmtId="171" fontId="12" fillId="0" borderId="0"/>
    <xf numFmtId="170" fontId="16" fillId="0" borderId="0"/>
    <xf numFmtId="170" fontId="16" fillId="0" borderId="0"/>
    <xf numFmtId="171" fontId="12" fillId="0" borderId="0"/>
    <xf numFmtId="170" fontId="24" fillId="0" borderId="0"/>
    <xf numFmtId="17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0" fontId="24" fillId="0" borderId="0"/>
    <xf numFmtId="170" fontId="24" fillId="0" borderId="0"/>
    <xf numFmtId="171" fontId="12" fillId="0" borderId="0"/>
    <xf numFmtId="170" fontId="24" fillId="0" borderId="0"/>
    <xf numFmtId="17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1" fontId="12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0" fontId="16" fillId="0" borderId="0"/>
    <xf numFmtId="170" fontId="2" fillId="0" borderId="0"/>
    <xf numFmtId="170" fontId="2" fillId="0" borderId="0"/>
    <xf numFmtId="171" fontId="12" fillId="0" borderId="0"/>
    <xf numFmtId="170" fontId="16" fillId="0" borderId="0"/>
    <xf numFmtId="171" fontId="12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0" fontId="16" fillId="0" borderId="0"/>
    <xf numFmtId="170" fontId="16" fillId="0" borderId="0"/>
    <xf numFmtId="171" fontId="12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0" fontId="16" fillId="0" borderId="0"/>
    <xf numFmtId="170" fontId="16" fillId="0" borderId="0"/>
    <xf numFmtId="171" fontId="12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0" fontId="16" fillId="0" borderId="0"/>
    <xf numFmtId="170" fontId="16" fillId="0" borderId="0"/>
    <xf numFmtId="171" fontId="12" fillId="0" borderId="0"/>
    <xf numFmtId="0" fontId="16" fillId="0" borderId="0"/>
    <xf numFmtId="0" fontId="16" fillId="0" borderId="0"/>
    <xf numFmtId="0" fontId="2" fillId="0" borderId="0"/>
    <xf numFmtId="0" fontId="2" fillId="0" borderId="0"/>
    <xf numFmtId="171" fontId="12" fillId="0" borderId="0"/>
    <xf numFmtId="0" fontId="2" fillId="0" borderId="0"/>
    <xf numFmtId="0" fontId="2" fillId="0" borderId="0"/>
    <xf numFmtId="171" fontId="12" fillId="0" borderId="0"/>
    <xf numFmtId="0" fontId="2" fillId="0" borderId="0"/>
    <xf numFmtId="0" fontId="2" fillId="0" borderId="0"/>
    <xf numFmtId="171" fontId="12" fillId="0" borderId="0"/>
    <xf numFmtId="0" fontId="2" fillId="0" borderId="0"/>
    <xf numFmtId="198" fontId="2" fillId="0" borderId="0"/>
    <xf numFmtId="0" fontId="2" fillId="0" borderId="0"/>
    <xf numFmtId="170" fontId="16" fillId="0" borderId="0"/>
    <xf numFmtId="170" fontId="16" fillId="0" borderId="0"/>
    <xf numFmtId="171" fontId="12" fillId="0" borderId="0"/>
    <xf numFmtId="170" fontId="16" fillId="0" borderId="0"/>
    <xf numFmtId="170" fontId="16" fillId="0" borderId="0"/>
    <xf numFmtId="171" fontId="12" fillId="0" borderId="0"/>
    <xf numFmtId="170" fontId="16" fillId="0" borderId="0"/>
    <xf numFmtId="170" fontId="16" fillId="0" borderId="0"/>
    <xf numFmtId="171" fontId="12" fillId="0" borderId="0"/>
    <xf numFmtId="171" fontId="12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2" fillId="0" borderId="0"/>
    <xf numFmtId="170" fontId="16" fillId="0" borderId="0"/>
    <xf numFmtId="170" fontId="16" fillId="0" borderId="0"/>
    <xf numFmtId="171" fontId="12" fillId="0" borderId="0"/>
    <xf numFmtId="170" fontId="16" fillId="0" borderId="0"/>
    <xf numFmtId="170" fontId="16" fillId="0" borderId="0"/>
    <xf numFmtId="171" fontId="12" fillId="0" borderId="0"/>
    <xf numFmtId="170" fontId="24" fillId="0" borderId="0"/>
    <xf numFmtId="170" fontId="24" fillId="0" borderId="0"/>
    <xf numFmtId="171" fontId="12" fillId="0" borderId="0"/>
    <xf numFmtId="170" fontId="16" fillId="0" borderId="0"/>
    <xf numFmtId="170" fontId="16" fillId="0" borderId="0"/>
    <xf numFmtId="171" fontId="12" fillId="0" borderId="0"/>
    <xf numFmtId="170" fontId="16" fillId="0" borderId="0"/>
    <xf numFmtId="170" fontId="16" fillId="0" borderId="0"/>
    <xf numFmtId="171" fontId="12" fillId="0" borderId="0"/>
    <xf numFmtId="170" fontId="2" fillId="0" borderId="0"/>
    <xf numFmtId="170" fontId="2" fillId="0" borderId="0"/>
    <xf numFmtId="171" fontId="12" fillId="0" borderId="0"/>
    <xf numFmtId="170" fontId="16" fillId="0" borderId="0"/>
    <xf numFmtId="0" fontId="16" fillId="0" borderId="0"/>
    <xf numFmtId="0" fontId="16" fillId="0" borderId="0"/>
    <xf numFmtId="0" fontId="16" fillId="0" borderId="0"/>
    <xf numFmtId="0" fontId="24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0" fontId="16" fillId="0" borderId="0"/>
    <xf numFmtId="0" fontId="16" fillId="0" borderId="0"/>
    <xf numFmtId="0" fontId="16" fillId="0" borderId="0"/>
    <xf numFmtId="170" fontId="16" fillId="0" borderId="0"/>
    <xf numFmtId="170" fontId="2" fillId="0" borderId="0"/>
    <xf numFmtId="170" fontId="2" fillId="0" borderId="0"/>
    <xf numFmtId="171" fontId="12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1" fontId="12" fillId="0" borderId="0"/>
    <xf numFmtId="0" fontId="16" fillId="0" borderId="0"/>
    <xf numFmtId="0" fontId="16" fillId="0" borderId="0"/>
    <xf numFmtId="0" fontId="16" fillId="0" borderId="0"/>
    <xf numFmtId="0" fontId="2" fillId="0" borderId="0"/>
    <xf numFmtId="0" fontId="2" fillId="0" borderId="0"/>
    <xf numFmtId="171" fontId="12" fillId="0" borderId="0"/>
    <xf numFmtId="0" fontId="2" fillId="0" borderId="0"/>
    <xf numFmtId="0" fontId="2" fillId="0" borderId="0"/>
    <xf numFmtId="171" fontId="12" fillId="0" borderId="0"/>
    <xf numFmtId="0" fontId="2" fillId="0" borderId="0"/>
    <xf numFmtId="0" fontId="2" fillId="0" borderId="0"/>
    <xf numFmtId="171" fontId="12" fillId="0" borderId="0"/>
    <xf numFmtId="0" fontId="2" fillId="0" borderId="0"/>
    <xf numFmtId="198" fontId="2" fillId="0" borderId="0"/>
    <xf numFmtId="0" fontId="2" fillId="0" borderId="0"/>
    <xf numFmtId="170" fontId="16" fillId="0" borderId="0"/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16" fillId="0" borderId="0"/>
    <xf numFmtId="171" fontId="12" fillId="0" borderId="0"/>
    <xf numFmtId="170" fontId="16" fillId="0" borderId="0"/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16" fillId="0" borderId="0"/>
    <xf numFmtId="171" fontId="12" fillId="0" borderId="0"/>
    <xf numFmtId="170" fontId="16" fillId="0" borderId="0"/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16" fillId="0" borderId="0"/>
    <xf numFmtId="171" fontId="12" fillId="0" borderId="0"/>
    <xf numFmtId="170" fontId="16" fillId="0" borderId="0"/>
    <xf numFmtId="170" fontId="11" fillId="0" borderId="0">
      <alignment horizontal="left"/>
    </xf>
    <xf numFmtId="170" fontId="11" fillId="0" borderId="0">
      <alignment horizontal="left"/>
    </xf>
    <xf numFmtId="171" fontId="12" fillId="0" borderId="0"/>
    <xf numFmtId="170" fontId="16" fillId="0" borderId="0"/>
    <xf numFmtId="171" fontId="12" fillId="0" borderId="0"/>
    <xf numFmtId="170" fontId="16" fillId="0" borderId="0"/>
    <xf numFmtId="170" fontId="16" fillId="0" borderId="0"/>
    <xf numFmtId="171" fontId="12" fillId="0" borderId="0"/>
    <xf numFmtId="170" fontId="16" fillId="0" borderId="0"/>
    <xf numFmtId="170" fontId="16" fillId="0" borderId="0"/>
    <xf numFmtId="171" fontId="12" fillId="0" borderId="0"/>
    <xf numFmtId="170" fontId="16" fillId="0" borderId="0"/>
    <xf numFmtId="170" fontId="16" fillId="0" borderId="0"/>
    <xf numFmtId="171" fontId="12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0" fontId="33" fillId="7" borderId="0" applyNumberFormat="0" applyBorder="0" applyAlignment="0" applyProtection="0"/>
    <xf numFmtId="170" fontId="33" fillId="7" borderId="0" applyNumberFormat="0" applyBorder="0" applyAlignment="0" applyProtection="0"/>
    <xf numFmtId="171" fontId="12" fillId="0" borderId="0"/>
    <xf numFmtId="170" fontId="33" fillId="7" borderId="0" applyNumberFormat="0" applyBorder="0" applyAlignment="0" applyProtection="0"/>
    <xf numFmtId="170" fontId="33" fillId="7" borderId="0" applyNumberFormat="0" applyBorder="0" applyAlignment="0" applyProtection="0"/>
    <xf numFmtId="171" fontId="12" fillId="0" borderId="0"/>
    <xf numFmtId="170" fontId="33" fillId="7" borderId="0" applyNumberFormat="0" applyBorder="0" applyAlignment="0" applyProtection="0"/>
    <xf numFmtId="170" fontId="33" fillId="7" borderId="0" applyNumberFormat="0" applyBorder="0" applyAlignment="0" applyProtection="0"/>
    <xf numFmtId="171" fontId="12" fillId="0" borderId="0"/>
    <xf numFmtId="170" fontId="33" fillId="7" borderId="0" applyNumberFormat="0" applyBorder="0" applyAlignment="0" applyProtection="0"/>
    <xf numFmtId="170" fontId="33" fillId="7" borderId="0" applyNumberFormat="0" applyBorder="0" applyAlignment="0" applyProtection="0"/>
    <xf numFmtId="171" fontId="12" fillId="0" borderId="0"/>
    <xf numFmtId="170" fontId="33" fillId="7" borderId="0" applyNumberFormat="0" applyBorder="0" applyAlignment="0" applyProtection="0"/>
    <xf numFmtId="170" fontId="33" fillId="7" borderId="0" applyNumberFormat="0" applyBorder="0" applyAlignment="0" applyProtection="0"/>
    <xf numFmtId="171" fontId="12" fillId="0" borderId="0"/>
    <xf numFmtId="170" fontId="33" fillId="7" borderId="0" applyNumberFormat="0" applyBorder="0" applyAlignment="0" applyProtection="0"/>
    <xf numFmtId="170" fontId="33" fillId="7" borderId="0" applyNumberFormat="0" applyBorder="0" applyAlignment="0" applyProtection="0"/>
    <xf numFmtId="171" fontId="12" fillId="0" borderId="0"/>
    <xf numFmtId="0" fontId="33" fillId="7" borderId="0" applyNumberFormat="0" applyBorder="0" applyAlignment="0" applyProtection="0"/>
    <xf numFmtId="0" fontId="16" fillId="0" borderId="0"/>
    <xf numFmtId="0" fontId="16" fillId="0" borderId="0"/>
    <xf numFmtId="0" fontId="33" fillId="7" borderId="0" applyNumberFormat="0" applyBorder="0" applyAlignment="0" applyProtection="0"/>
    <xf numFmtId="170" fontId="33" fillId="7" borderId="0" applyNumberFormat="0" applyBorder="0" applyAlignment="0" applyProtection="0"/>
    <xf numFmtId="170" fontId="33" fillId="7" borderId="0" applyNumberFormat="0" applyBorder="0" applyAlignment="0" applyProtection="0"/>
    <xf numFmtId="171" fontId="12" fillId="0" borderId="0"/>
    <xf numFmtId="170" fontId="33" fillId="7" borderId="0" applyNumberFormat="0" applyBorder="0" applyAlignment="0" applyProtection="0"/>
    <xf numFmtId="170" fontId="33" fillId="7" borderId="0" applyNumberFormat="0" applyBorder="0" applyAlignment="0" applyProtection="0"/>
    <xf numFmtId="171" fontId="12" fillId="0" borderId="0"/>
    <xf numFmtId="170" fontId="126" fillId="7" borderId="0" applyNumberFormat="0" applyBorder="0" applyAlignment="0" applyProtection="0"/>
    <xf numFmtId="170" fontId="126" fillId="7" borderId="0" applyNumberFormat="0" applyBorder="0" applyAlignment="0" applyProtection="0"/>
    <xf numFmtId="171" fontId="12" fillId="0" borderId="0"/>
    <xf numFmtId="170" fontId="33" fillId="7" borderId="0" applyNumberFormat="0" applyBorder="0" applyAlignment="0" applyProtection="0"/>
    <xf numFmtId="170" fontId="33" fillId="7" borderId="0" applyNumberFormat="0" applyBorder="0" applyAlignment="0" applyProtection="0"/>
    <xf numFmtId="171" fontId="12" fillId="0" borderId="0"/>
    <xf numFmtId="170" fontId="33" fillId="7" borderId="0" applyNumberFormat="0" applyBorder="0" applyAlignment="0" applyProtection="0"/>
    <xf numFmtId="170" fontId="33" fillId="7" borderId="0" applyNumberFormat="0" applyBorder="0" applyAlignment="0" applyProtection="0"/>
    <xf numFmtId="171" fontId="12" fillId="0" borderId="0"/>
    <xf numFmtId="170" fontId="126" fillId="7" borderId="0" applyNumberFormat="0" applyBorder="0" applyAlignment="0" applyProtection="0"/>
    <xf numFmtId="170" fontId="126" fillId="7" borderId="0" applyNumberFormat="0" applyBorder="0" applyAlignment="0" applyProtection="0"/>
    <xf numFmtId="0" fontId="16" fillId="0" borderId="0"/>
    <xf numFmtId="0" fontId="16" fillId="0" borderId="0"/>
    <xf numFmtId="0" fontId="16" fillId="0" borderId="0"/>
    <xf numFmtId="0" fontId="126" fillId="7" borderId="0" applyNumberFormat="0" applyBorder="0" applyAlignment="0" applyProtection="0"/>
    <xf numFmtId="170" fontId="126" fillId="7" borderId="0" applyNumberFormat="0" applyBorder="0" applyAlignment="0" applyProtection="0"/>
    <xf numFmtId="170" fontId="126" fillId="7" borderId="0" applyNumberFormat="0" applyBorder="0" applyAlignment="0" applyProtection="0"/>
    <xf numFmtId="170" fontId="126" fillId="7" borderId="0" applyNumberFormat="0" applyBorder="0" applyAlignment="0" applyProtection="0"/>
    <xf numFmtId="171" fontId="12" fillId="0" borderId="0"/>
    <xf numFmtId="170" fontId="126" fillId="7" borderId="0" applyNumberFormat="0" applyBorder="0" applyAlignment="0" applyProtection="0"/>
    <xf numFmtId="171" fontId="12" fillId="0" borderId="0"/>
    <xf numFmtId="170" fontId="126" fillId="7" borderId="0" applyNumberFormat="0" applyBorder="0" applyAlignment="0" applyProtection="0"/>
    <xf numFmtId="170" fontId="126" fillId="7" borderId="0" applyNumberFormat="0" applyBorder="0" applyAlignment="0" applyProtection="0"/>
    <xf numFmtId="171" fontId="12" fillId="0" borderId="0"/>
    <xf numFmtId="170" fontId="126" fillId="7" borderId="0" applyNumberFormat="0" applyBorder="0" applyAlignment="0" applyProtection="0"/>
    <xf numFmtId="170" fontId="126" fillId="7" borderId="0" applyNumberFormat="0" applyBorder="0" applyAlignment="0" applyProtection="0"/>
    <xf numFmtId="171" fontId="12" fillId="0" borderId="0"/>
    <xf numFmtId="170" fontId="126" fillId="7" borderId="0" applyNumberFormat="0" applyBorder="0" applyAlignment="0" applyProtection="0"/>
    <xf numFmtId="170" fontId="126" fillId="7" borderId="0" applyNumberFormat="0" applyBorder="0" applyAlignment="0" applyProtection="0"/>
    <xf numFmtId="171" fontId="12" fillId="0" borderId="0"/>
    <xf numFmtId="170" fontId="126" fillId="7" borderId="0" applyNumberFormat="0" applyBorder="0" applyAlignment="0" applyProtection="0"/>
    <xf numFmtId="170" fontId="126" fillId="7" borderId="0" applyNumberFormat="0" applyBorder="0" applyAlignment="0" applyProtection="0"/>
    <xf numFmtId="171" fontId="12" fillId="0" borderId="0"/>
    <xf numFmtId="170" fontId="33" fillId="7" borderId="0" applyNumberFormat="0" applyBorder="0" applyAlignment="0" applyProtection="0"/>
    <xf numFmtId="171" fontId="12" fillId="0" borderId="0"/>
    <xf numFmtId="0" fontId="16" fillId="0" borderId="0"/>
    <xf numFmtId="0" fontId="16" fillId="0" borderId="0"/>
    <xf numFmtId="0" fontId="126" fillId="7" borderId="0" applyNumberFormat="0" applyBorder="0" applyAlignment="0" applyProtection="0"/>
    <xf numFmtId="170" fontId="126" fillId="7" borderId="0" applyNumberFormat="0" applyBorder="0" applyAlignment="0" applyProtection="0"/>
    <xf numFmtId="170" fontId="126" fillId="7" borderId="0" applyNumberFormat="0" applyBorder="0" applyAlignment="0" applyProtection="0"/>
    <xf numFmtId="171" fontId="12" fillId="0" borderId="0"/>
    <xf numFmtId="170" fontId="33" fillId="7" borderId="0" applyNumberFormat="0" applyBorder="0" applyAlignment="0" applyProtection="0"/>
    <xf numFmtId="171" fontId="12" fillId="0" borderId="0"/>
    <xf numFmtId="0" fontId="126" fillId="7" borderId="0" applyNumberFormat="0" applyBorder="0" applyAlignment="0" applyProtection="0"/>
    <xf numFmtId="170" fontId="126" fillId="7" borderId="0" applyNumberFormat="0" applyBorder="0" applyAlignment="0" applyProtection="0"/>
    <xf numFmtId="170" fontId="126" fillId="7" borderId="0" applyNumberFormat="0" applyBorder="0" applyAlignment="0" applyProtection="0"/>
    <xf numFmtId="171" fontId="12" fillId="0" borderId="0"/>
    <xf numFmtId="170" fontId="33" fillId="7" borderId="0" applyNumberFormat="0" applyBorder="0" applyAlignment="0" applyProtection="0"/>
    <xf numFmtId="171" fontId="12" fillId="0" borderId="0"/>
    <xf numFmtId="0" fontId="126" fillId="7" borderId="0" applyNumberFormat="0" applyBorder="0" applyAlignment="0" applyProtection="0"/>
    <xf numFmtId="170" fontId="126" fillId="7" borderId="0" applyNumberFormat="0" applyBorder="0" applyAlignment="0" applyProtection="0"/>
    <xf numFmtId="170" fontId="126" fillId="7" borderId="0" applyNumberFormat="0" applyBorder="0" applyAlignment="0" applyProtection="0"/>
    <xf numFmtId="170" fontId="126" fillId="7" borderId="0" applyNumberFormat="0" applyBorder="0" applyAlignment="0" applyProtection="0"/>
    <xf numFmtId="171" fontId="12" fillId="0" borderId="0"/>
    <xf numFmtId="170" fontId="126" fillId="7" borderId="0" applyNumberFormat="0" applyBorder="0" applyAlignment="0" applyProtection="0"/>
    <xf numFmtId="171" fontId="12" fillId="0" borderId="0"/>
    <xf numFmtId="170" fontId="126" fillId="7" borderId="0" applyNumberFormat="0" applyBorder="0" applyAlignment="0" applyProtection="0"/>
    <xf numFmtId="170" fontId="126" fillId="7" borderId="0" applyNumberFormat="0" applyBorder="0" applyAlignment="0" applyProtection="0"/>
    <xf numFmtId="171" fontId="12" fillId="0" borderId="0"/>
    <xf numFmtId="170" fontId="126" fillId="7" borderId="0" applyNumberFormat="0" applyBorder="0" applyAlignment="0" applyProtection="0"/>
    <xf numFmtId="170" fontId="126" fillId="7" borderId="0" applyNumberFormat="0" applyBorder="0" applyAlignment="0" applyProtection="0"/>
    <xf numFmtId="171" fontId="12" fillId="0" borderId="0"/>
    <xf numFmtId="170" fontId="33" fillId="7" borderId="0" applyNumberFormat="0" applyBorder="0" applyAlignment="0" applyProtection="0"/>
    <xf numFmtId="171" fontId="12" fillId="0" borderId="0"/>
    <xf numFmtId="0" fontId="126" fillId="7" borderId="0" applyNumberFormat="0" applyBorder="0" applyAlignment="0" applyProtection="0"/>
    <xf numFmtId="170" fontId="126" fillId="7" borderId="0" applyNumberFormat="0" applyBorder="0" applyAlignment="0" applyProtection="0"/>
    <xf numFmtId="170" fontId="126" fillId="7" borderId="0" applyNumberFormat="0" applyBorder="0" applyAlignment="0" applyProtection="0"/>
    <xf numFmtId="171" fontId="12" fillId="0" borderId="0"/>
    <xf numFmtId="170" fontId="33" fillId="7" borderId="0" applyNumberFormat="0" applyBorder="0" applyAlignment="0" applyProtection="0"/>
    <xf numFmtId="171" fontId="12" fillId="0" borderId="0"/>
    <xf numFmtId="170" fontId="33" fillId="7" borderId="0" applyNumberFormat="0" applyBorder="0" applyAlignment="0" applyProtection="0"/>
    <xf numFmtId="170" fontId="126" fillId="7" borderId="0" applyNumberFormat="0" applyBorder="0" applyAlignment="0" applyProtection="0"/>
    <xf numFmtId="170" fontId="126" fillId="7" borderId="0" applyNumberFormat="0" applyBorder="0" applyAlignment="0" applyProtection="0"/>
    <xf numFmtId="171" fontId="12" fillId="0" borderId="0"/>
    <xf numFmtId="170" fontId="33" fillId="7" borderId="0" applyNumberFormat="0" applyBorder="0" applyAlignment="0" applyProtection="0"/>
    <xf numFmtId="171" fontId="12" fillId="0" borderId="0"/>
    <xf numFmtId="170" fontId="33" fillId="7" borderId="0" applyNumberFormat="0" applyBorder="0" applyAlignment="0" applyProtection="0"/>
    <xf numFmtId="170" fontId="126" fillId="7" borderId="0" applyNumberFormat="0" applyBorder="0" applyAlignment="0" applyProtection="0"/>
    <xf numFmtId="170" fontId="126" fillId="7" borderId="0" applyNumberFormat="0" applyBorder="0" applyAlignment="0" applyProtection="0"/>
    <xf numFmtId="171" fontId="12" fillId="0" borderId="0"/>
    <xf numFmtId="170" fontId="33" fillId="7" borderId="0" applyNumberFormat="0" applyBorder="0" applyAlignment="0" applyProtection="0"/>
    <xf numFmtId="171" fontId="12" fillId="0" borderId="0"/>
    <xf numFmtId="170" fontId="33" fillId="7" borderId="0" applyNumberFormat="0" applyBorder="0" applyAlignment="0" applyProtection="0"/>
    <xf numFmtId="170" fontId="33" fillId="7" borderId="0" applyNumberFormat="0" applyBorder="0" applyAlignment="0" applyProtection="0"/>
    <xf numFmtId="171" fontId="12" fillId="0" borderId="0"/>
    <xf numFmtId="171" fontId="12" fillId="0" borderId="0"/>
    <xf numFmtId="0" fontId="126" fillId="7" borderId="0" applyNumberFormat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0" fontId="126" fillId="7" borderId="0" applyNumberFormat="0" applyBorder="0" applyAlignment="0" applyProtection="0"/>
    <xf numFmtId="170" fontId="126" fillId="7" borderId="0" applyNumberFormat="0" applyBorder="0" applyAlignment="0" applyProtection="0"/>
    <xf numFmtId="171" fontId="12" fillId="0" borderId="0"/>
    <xf numFmtId="170" fontId="126" fillId="7" borderId="0" applyNumberFormat="0" applyBorder="0" applyAlignment="0" applyProtection="0"/>
    <xf numFmtId="170" fontId="126" fillId="7" borderId="0" applyNumberFormat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1" fontId="12" fillId="0" borderId="0"/>
    <xf numFmtId="0" fontId="126" fillId="7" borderId="0" applyNumberFormat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0" fontId="126" fillId="7" borderId="0" applyNumberFormat="0" applyBorder="0" applyAlignment="0" applyProtection="0"/>
    <xf numFmtId="170" fontId="126" fillId="7" borderId="0" applyNumberFormat="0" applyBorder="0" applyAlignment="0" applyProtection="0"/>
    <xf numFmtId="171" fontId="12" fillId="0" borderId="0"/>
    <xf numFmtId="170" fontId="126" fillId="7" borderId="0" applyNumberFormat="0" applyBorder="0" applyAlignment="0" applyProtection="0"/>
    <xf numFmtId="170" fontId="126" fillId="7" borderId="0" applyNumberFormat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1" fontId="12" fillId="0" borderId="0"/>
    <xf numFmtId="170" fontId="33" fillId="7" borderId="0" applyNumberFormat="0" applyBorder="0" applyAlignment="0" applyProtection="0"/>
    <xf numFmtId="170" fontId="126" fillId="7" borderId="0" applyNumberFormat="0" applyBorder="0" applyAlignment="0" applyProtection="0"/>
    <xf numFmtId="170" fontId="126" fillId="7" borderId="0" applyNumberFormat="0" applyBorder="0" applyAlignment="0" applyProtection="0"/>
    <xf numFmtId="171" fontId="12" fillId="0" borderId="0"/>
    <xf numFmtId="170" fontId="33" fillId="7" borderId="0" applyNumberFormat="0" applyBorder="0" applyAlignment="0" applyProtection="0"/>
    <xf numFmtId="170" fontId="33" fillId="7" borderId="0" applyNumberFormat="0" applyBorder="0" applyAlignment="0" applyProtection="0"/>
    <xf numFmtId="171" fontId="12" fillId="0" borderId="0"/>
    <xf numFmtId="170" fontId="33" fillId="7" borderId="0" applyNumberFormat="0" applyBorder="0" applyAlignment="0" applyProtection="0"/>
    <xf numFmtId="171" fontId="12" fillId="0" borderId="0"/>
    <xf numFmtId="170" fontId="33" fillId="7" borderId="0" applyNumberFormat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0" fontId="126" fillId="7" borderId="0" applyNumberFormat="0" applyBorder="0" applyAlignment="0" applyProtection="0"/>
    <xf numFmtId="170" fontId="126" fillId="7" borderId="0" applyNumberFormat="0" applyBorder="0" applyAlignment="0" applyProtection="0"/>
    <xf numFmtId="171" fontId="12" fillId="0" borderId="0"/>
    <xf numFmtId="170" fontId="33" fillId="7" borderId="0" applyNumberFormat="0" applyBorder="0" applyAlignment="0" applyProtection="0"/>
    <xf numFmtId="170" fontId="33" fillId="7" borderId="0" applyNumberFormat="0" applyBorder="0" applyAlignment="0" applyProtection="0"/>
    <xf numFmtId="171" fontId="12" fillId="0" borderId="0"/>
    <xf numFmtId="170" fontId="33" fillId="7" borderId="0" applyNumberFormat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1" fontId="12" fillId="0" borderId="0"/>
    <xf numFmtId="170" fontId="33" fillId="7" borderId="0" applyNumberFormat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0" fontId="126" fillId="7" borderId="0" applyNumberFormat="0" applyBorder="0" applyAlignment="0" applyProtection="0"/>
    <xf numFmtId="170" fontId="126" fillId="7" borderId="0" applyNumberFormat="0" applyBorder="0" applyAlignment="0" applyProtection="0"/>
    <xf numFmtId="171" fontId="12" fillId="0" borderId="0"/>
    <xf numFmtId="170" fontId="33" fillId="7" borderId="0" applyNumberFormat="0" applyBorder="0" applyAlignment="0" applyProtection="0"/>
    <xf numFmtId="170" fontId="33" fillId="7" borderId="0" applyNumberFormat="0" applyBorder="0" applyAlignment="0" applyProtection="0"/>
    <xf numFmtId="171" fontId="12" fillId="0" borderId="0"/>
    <xf numFmtId="170" fontId="33" fillId="7" borderId="0" applyNumberFormat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1" fontId="12" fillId="0" borderId="0"/>
    <xf numFmtId="170" fontId="33" fillId="7" borderId="0" applyNumberFormat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0" fontId="33" fillId="7" borderId="0" applyNumberFormat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1" fontId="12" fillId="0" borderId="0"/>
    <xf numFmtId="170" fontId="33" fillId="7" borderId="0" applyNumberFormat="0" applyBorder="0" applyAlignment="0" applyProtection="0"/>
    <xf numFmtId="170" fontId="33" fillId="7" borderId="0" applyNumberFormat="0" applyBorder="0" applyAlignment="0" applyProtection="0"/>
    <xf numFmtId="171" fontId="12" fillId="0" borderId="0"/>
    <xf numFmtId="170" fontId="54" fillId="0" borderId="0" applyNumberFormat="0" applyFill="0" applyBorder="0" applyAlignment="0" applyProtection="0"/>
    <xf numFmtId="170" fontId="54" fillId="0" borderId="0" applyNumberFormat="0" applyFill="0" applyBorder="0" applyAlignment="0" applyProtection="0"/>
    <xf numFmtId="171" fontId="12" fillId="0" borderId="0"/>
    <xf numFmtId="170" fontId="54" fillId="0" borderId="0" applyNumberFormat="0" applyFill="0" applyBorder="0" applyAlignment="0" applyProtection="0"/>
    <xf numFmtId="170" fontId="54" fillId="0" borderId="0" applyNumberFormat="0" applyFill="0" applyBorder="0" applyAlignment="0" applyProtection="0"/>
    <xf numFmtId="171" fontId="12" fillId="0" borderId="0"/>
    <xf numFmtId="170" fontId="54" fillId="0" borderId="0" applyNumberFormat="0" applyFill="0" applyBorder="0" applyAlignment="0" applyProtection="0"/>
    <xf numFmtId="170" fontId="54" fillId="0" borderId="0" applyNumberFormat="0" applyFill="0" applyBorder="0" applyAlignment="0" applyProtection="0"/>
    <xf numFmtId="171" fontId="12" fillId="0" borderId="0"/>
    <xf numFmtId="170" fontId="54" fillId="0" borderId="0" applyNumberFormat="0" applyFill="0" applyBorder="0" applyAlignment="0" applyProtection="0"/>
    <xf numFmtId="170" fontId="54" fillId="0" borderId="0" applyNumberFormat="0" applyFill="0" applyBorder="0" applyAlignment="0" applyProtection="0"/>
    <xf numFmtId="171" fontId="12" fillId="0" borderId="0"/>
    <xf numFmtId="170" fontId="54" fillId="0" borderId="0" applyNumberFormat="0" applyFill="0" applyBorder="0" applyAlignment="0" applyProtection="0"/>
    <xf numFmtId="170" fontId="54" fillId="0" borderId="0" applyNumberFormat="0" applyFill="0" applyBorder="0" applyAlignment="0" applyProtection="0"/>
    <xf numFmtId="171" fontId="12" fillId="0" borderId="0"/>
    <xf numFmtId="170" fontId="54" fillId="0" borderId="0" applyNumberFormat="0" applyFill="0" applyBorder="0" applyAlignment="0" applyProtection="0"/>
    <xf numFmtId="170" fontId="54" fillId="0" borderId="0" applyNumberFormat="0" applyFill="0" applyBorder="0" applyAlignment="0" applyProtection="0"/>
    <xf numFmtId="171" fontId="12" fillId="0" borderId="0"/>
    <xf numFmtId="0" fontId="54" fillId="0" borderId="0" applyNumberFormat="0" applyFill="0" applyBorder="0" applyAlignment="0" applyProtection="0"/>
    <xf numFmtId="0" fontId="16" fillId="0" borderId="0"/>
    <xf numFmtId="0" fontId="16" fillId="0" borderId="0"/>
    <xf numFmtId="0" fontId="54" fillId="0" borderId="0" applyNumberFormat="0" applyFill="0" applyBorder="0" applyAlignment="0" applyProtection="0"/>
    <xf numFmtId="170" fontId="54" fillId="0" borderId="0" applyNumberFormat="0" applyFill="0" applyBorder="0" applyAlignment="0" applyProtection="0"/>
    <xf numFmtId="170" fontId="54" fillId="0" borderId="0" applyNumberFormat="0" applyFill="0" applyBorder="0" applyAlignment="0" applyProtection="0"/>
    <xf numFmtId="171" fontId="12" fillId="0" borderId="0"/>
    <xf numFmtId="170" fontId="54" fillId="0" borderId="0" applyNumberFormat="0" applyFill="0" applyBorder="0" applyAlignment="0" applyProtection="0"/>
    <xf numFmtId="170" fontId="54" fillId="0" borderId="0" applyNumberFormat="0" applyFill="0" applyBorder="0" applyAlignment="0" applyProtection="0"/>
    <xf numFmtId="171" fontId="12" fillId="0" borderId="0"/>
    <xf numFmtId="170" fontId="127" fillId="0" borderId="0" applyNumberFormat="0" applyFill="0" applyBorder="0" applyAlignment="0" applyProtection="0"/>
    <xf numFmtId="170" fontId="127" fillId="0" borderId="0" applyNumberFormat="0" applyFill="0" applyBorder="0" applyAlignment="0" applyProtection="0"/>
    <xf numFmtId="171" fontId="12" fillId="0" borderId="0"/>
    <xf numFmtId="170" fontId="54" fillId="0" borderId="0" applyNumberFormat="0" applyFill="0" applyBorder="0" applyAlignment="0" applyProtection="0"/>
    <xf numFmtId="170" fontId="54" fillId="0" borderId="0" applyNumberFormat="0" applyFill="0" applyBorder="0" applyAlignment="0" applyProtection="0"/>
    <xf numFmtId="171" fontId="12" fillId="0" borderId="0"/>
    <xf numFmtId="170" fontId="54" fillId="0" borderId="0" applyNumberFormat="0" applyFill="0" applyBorder="0" applyAlignment="0" applyProtection="0"/>
    <xf numFmtId="170" fontId="54" fillId="0" borderId="0" applyNumberFormat="0" applyFill="0" applyBorder="0" applyAlignment="0" applyProtection="0"/>
    <xf numFmtId="171" fontId="12" fillId="0" borderId="0"/>
    <xf numFmtId="170" fontId="127" fillId="0" borderId="0" applyNumberFormat="0" applyFill="0" applyBorder="0" applyAlignment="0" applyProtection="0"/>
    <xf numFmtId="170" fontId="127" fillId="0" borderId="0" applyNumberForma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27" fillId="0" borderId="0" applyNumberFormat="0" applyFill="0" applyBorder="0" applyAlignment="0" applyProtection="0"/>
    <xf numFmtId="170" fontId="127" fillId="0" borderId="0" applyNumberFormat="0" applyFill="0" applyBorder="0" applyAlignment="0" applyProtection="0"/>
    <xf numFmtId="170" fontId="127" fillId="0" borderId="0" applyNumberFormat="0" applyFill="0" applyBorder="0" applyAlignment="0" applyProtection="0"/>
    <xf numFmtId="170" fontId="127" fillId="0" borderId="0" applyNumberFormat="0" applyFill="0" applyBorder="0" applyAlignment="0" applyProtection="0"/>
    <xf numFmtId="171" fontId="12" fillId="0" borderId="0"/>
    <xf numFmtId="170" fontId="127" fillId="0" borderId="0" applyNumberFormat="0" applyFill="0" applyBorder="0" applyAlignment="0" applyProtection="0"/>
    <xf numFmtId="171" fontId="12" fillId="0" borderId="0"/>
    <xf numFmtId="170" fontId="127" fillId="0" borderId="0" applyNumberFormat="0" applyFill="0" applyBorder="0" applyAlignment="0" applyProtection="0"/>
    <xf numFmtId="170" fontId="127" fillId="0" borderId="0" applyNumberFormat="0" applyFill="0" applyBorder="0" applyAlignment="0" applyProtection="0"/>
    <xf numFmtId="171" fontId="12" fillId="0" borderId="0"/>
    <xf numFmtId="170" fontId="127" fillId="0" borderId="0" applyNumberFormat="0" applyFill="0" applyBorder="0" applyAlignment="0" applyProtection="0"/>
    <xf numFmtId="170" fontId="127" fillId="0" borderId="0" applyNumberFormat="0" applyFill="0" applyBorder="0" applyAlignment="0" applyProtection="0"/>
    <xf numFmtId="171" fontId="12" fillId="0" borderId="0"/>
    <xf numFmtId="170" fontId="127" fillId="0" borderId="0" applyNumberFormat="0" applyFill="0" applyBorder="0" applyAlignment="0" applyProtection="0"/>
    <xf numFmtId="170" fontId="127" fillId="0" borderId="0" applyNumberFormat="0" applyFill="0" applyBorder="0" applyAlignment="0" applyProtection="0"/>
    <xf numFmtId="171" fontId="12" fillId="0" borderId="0"/>
    <xf numFmtId="170" fontId="127" fillId="0" borderId="0" applyNumberFormat="0" applyFill="0" applyBorder="0" applyAlignment="0" applyProtection="0"/>
    <xf numFmtId="170" fontId="127" fillId="0" borderId="0" applyNumberFormat="0" applyFill="0" applyBorder="0" applyAlignment="0" applyProtection="0"/>
    <xf numFmtId="171" fontId="12" fillId="0" borderId="0"/>
    <xf numFmtId="170" fontId="54" fillId="0" borderId="0" applyNumberFormat="0" applyFill="0" applyBorder="0" applyAlignment="0" applyProtection="0"/>
    <xf numFmtId="171" fontId="12" fillId="0" borderId="0"/>
    <xf numFmtId="0" fontId="16" fillId="0" borderId="0"/>
    <xf numFmtId="0" fontId="16" fillId="0" borderId="0"/>
    <xf numFmtId="0" fontId="127" fillId="0" borderId="0" applyNumberFormat="0" applyFill="0" applyBorder="0" applyAlignment="0" applyProtection="0"/>
    <xf numFmtId="170" fontId="127" fillId="0" borderId="0" applyNumberFormat="0" applyFill="0" applyBorder="0" applyAlignment="0" applyProtection="0"/>
    <xf numFmtId="170" fontId="127" fillId="0" borderId="0" applyNumberFormat="0" applyFill="0" applyBorder="0" applyAlignment="0" applyProtection="0"/>
    <xf numFmtId="171" fontId="12" fillId="0" borderId="0"/>
    <xf numFmtId="170" fontId="54" fillId="0" borderId="0" applyNumberFormat="0" applyFill="0" applyBorder="0" applyAlignment="0" applyProtection="0"/>
    <xf numFmtId="171" fontId="12" fillId="0" borderId="0"/>
    <xf numFmtId="0" fontId="127" fillId="0" borderId="0" applyNumberFormat="0" applyFill="0" applyBorder="0" applyAlignment="0" applyProtection="0"/>
    <xf numFmtId="170" fontId="127" fillId="0" borderId="0" applyNumberFormat="0" applyFill="0" applyBorder="0" applyAlignment="0" applyProtection="0"/>
    <xf numFmtId="170" fontId="127" fillId="0" borderId="0" applyNumberFormat="0" applyFill="0" applyBorder="0" applyAlignment="0" applyProtection="0"/>
    <xf numFmtId="171" fontId="12" fillId="0" borderId="0"/>
    <xf numFmtId="170" fontId="54" fillId="0" borderId="0" applyNumberFormat="0" applyFill="0" applyBorder="0" applyAlignment="0" applyProtection="0"/>
    <xf numFmtId="171" fontId="12" fillId="0" borderId="0"/>
    <xf numFmtId="0" fontId="127" fillId="0" borderId="0" applyNumberFormat="0" applyFill="0" applyBorder="0" applyAlignment="0" applyProtection="0"/>
    <xf numFmtId="170" fontId="127" fillId="0" borderId="0" applyNumberFormat="0" applyFill="0" applyBorder="0" applyAlignment="0" applyProtection="0"/>
    <xf numFmtId="170" fontId="127" fillId="0" borderId="0" applyNumberFormat="0" applyFill="0" applyBorder="0" applyAlignment="0" applyProtection="0"/>
    <xf numFmtId="170" fontId="127" fillId="0" borderId="0" applyNumberFormat="0" applyFill="0" applyBorder="0" applyAlignment="0" applyProtection="0"/>
    <xf numFmtId="171" fontId="12" fillId="0" borderId="0"/>
    <xf numFmtId="170" fontId="127" fillId="0" borderId="0" applyNumberFormat="0" applyFill="0" applyBorder="0" applyAlignment="0" applyProtection="0"/>
    <xf numFmtId="171" fontId="12" fillId="0" borderId="0"/>
    <xf numFmtId="170" fontId="127" fillId="0" borderId="0" applyNumberFormat="0" applyFill="0" applyBorder="0" applyAlignment="0" applyProtection="0"/>
    <xf numFmtId="170" fontId="127" fillId="0" borderId="0" applyNumberFormat="0" applyFill="0" applyBorder="0" applyAlignment="0" applyProtection="0"/>
    <xf numFmtId="171" fontId="12" fillId="0" borderId="0"/>
    <xf numFmtId="170" fontId="127" fillId="0" borderId="0" applyNumberFormat="0" applyFill="0" applyBorder="0" applyAlignment="0" applyProtection="0"/>
    <xf numFmtId="170" fontId="127" fillId="0" borderId="0" applyNumberFormat="0" applyFill="0" applyBorder="0" applyAlignment="0" applyProtection="0"/>
    <xf numFmtId="171" fontId="12" fillId="0" borderId="0"/>
    <xf numFmtId="170" fontId="54" fillId="0" borderId="0" applyNumberFormat="0" applyFill="0" applyBorder="0" applyAlignment="0" applyProtection="0"/>
    <xf numFmtId="171" fontId="12" fillId="0" borderId="0"/>
    <xf numFmtId="0" fontId="127" fillId="0" borderId="0" applyNumberFormat="0" applyFill="0" applyBorder="0" applyAlignment="0" applyProtection="0"/>
    <xf numFmtId="170" fontId="127" fillId="0" borderId="0" applyNumberFormat="0" applyFill="0" applyBorder="0" applyAlignment="0" applyProtection="0"/>
    <xf numFmtId="170" fontId="127" fillId="0" borderId="0" applyNumberFormat="0" applyFill="0" applyBorder="0" applyAlignment="0" applyProtection="0"/>
    <xf numFmtId="171" fontId="12" fillId="0" borderId="0"/>
    <xf numFmtId="170" fontId="54" fillId="0" borderId="0" applyNumberFormat="0" applyFill="0" applyBorder="0" applyAlignment="0" applyProtection="0"/>
    <xf numFmtId="171" fontId="12" fillId="0" borderId="0"/>
    <xf numFmtId="170" fontId="54" fillId="0" borderId="0" applyNumberFormat="0" applyFill="0" applyBorder="0" applyAlignment="0" applyProtection="0"/>
    <xf numFmtId="170" fontId="127" fillId="0" borderId="0" applyNumberFormat="0" applyFill="0" applyBorder="0" applyAlignment="0" applyProtection="0"/>
    <xf numFmtId="170" fontId="127" fillId="0" borderId="0" applyNumberFormat="0" applyFill="0" applyBorder="0" applyAlignment="0" applyProtection="0"/>
    <xf numFmtId="171" fontId="12" fillId="0" borderId="0"/>
    <xf numFmtId="170" fontId="54" fillId="0" borderId="0" applyNumberFormat="0" applyFill="0" applyBorder="0" applyAlignment="0" applyProtection="0"/>
    <xf numFmtId="171" fontId="12" fillId="0" borderId="0"/>
    <xf numFmtId="170" fontId="54" fillId="0" borderId="0" applyNumberFormat="0" applyFill="0" applyBorder="0" applyAlignment="0" applyProtection="0"/>
    <xf numFmtId="170" fontId="127" fillId="0" borderId="0" applyNumberFormat="0" applyFill="0" applyBorder="0" applyAlignment="0" applyProtection="0"/>
    <xf numFmtId="170" fontId="127" fillId="0" borderId="0" applyNumberFormat="0" applyFill="0" applyBorder="0" applyAlignment="0" applyProtection="0"/>
    <xf numFmtId="171" fontId="12" fillId="0" borderId="0"/>
    <xf numFmtId="170" fontId="54" fillId="0" borderId="0" applyNumberFormat="0" applyFill="0" applyBorder="0" applyAlignment="0" applyProtection="0"/>
    <xf numFmtId="171" fontId="12" fillId="0" borderId="0"/>
    <xf numFmtId="170" fontId="54" fillId="0" borderId="0" applyNumberFormat="0" applyFill="0" applyBorder="0" applyAlignment="0" applyProtection="0"/>
    <xf numFmtId="170" fontId="54" fillId="0" borderId="0" applyNumberFormat="0" applyFill="0" applyBorder="0" applyAlignment="0" applyProtection="0"/>
    <xf numFmtId="171" fontId="12" fillId="0" borderId="0"/>
    <xf numFmtId="171" fontId="12" fillId="0" borderId="0"/>
    <xf numFmtId="0" fontId="127" fillId="0" borderId="0" applyNumberForma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0" fontId="127" fillId="0" borderId="0" applyNumberFormat="0" applyFill="0" applyBorder="0" applyAlignment="0" applyProtection="0"/>
    <xf numFmtId="170" fontId="127" fillId="0" borderId="0" applyNumberFormat="0" applyFill="0" applyBorder="0" applyAlignment="0" applyProtection="0"/>
    <xf numFmtId="171" fontId="12" fillId="0" borderId="0"/>
    <xf numFmtId="170" fontId="127" fillId="0" borderId="0" applyNumberFormat="0" applyFill="0" applyBorder="0" applyAlignment="0" applyProtection="0"/>
    <xf numFmtId="170" fontId="127" fillId="0" borderId="0" applyNumberForma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1" fontId="12" fillId="0" borderId="0"/>
    <xf numFmtId="0" fontId="127" fillId="0" borderId="0" applyNumberForma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0" fontId="127" fillId="0" borderId="0" applyNumberFormat="0" applyFill="0" applyBorder="0" applyAlignment="0" applyProtection="0"/>
    <xf numFmtId="170" fontId="127" fillId="0" borderId="0" applyNumberFormat="0" applyFill="0" applyBorder="0" applyAlignment="0" applyProtection="0"/>
    <xf numFmtId="171" fontId="12" fillId="0" borderId="0"/>
    <xf numFmtId="170" fontId="127" fillId="0" borderId="0" applyNumberFormat="0" applyFill="0" applyBorder="0" applyAlignment="0" applyProtection="0"/>
    <xf numFmtId="170" fontId="127" fillId="0" borderId="0" applyNumberForma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1" fontId="12" fillId="0" borderId="0"/>
    <xf numFmtId="170" fontId="54" fillId="0" borderId="0" applyNumberFormat="0" applyFill="0" applyBorder="0" applyAlignment="0" applyProtection="0"/>
    <xf numFmtId="170" fontId="127" fillId="0" borderId="0" applyNumberFormat="0" applyFill="0" applyBorder="0" applyAlignment="0" applyProtection="0"/>
    <xf numFmtId="170" fontId="127" fillId="0" borderId="0" applyNumberFormat="0" applyFill="0" applyBorder="0" applyAlignment="0" applyProtection="0"/>
    <xf numFmtId="171" fontId="12" fillId="0" borderId="0"/>
    <xf numFmtId="170" fontId="54" fillId="0" borderId="0" applyNumberFormat="0" applyFill="0" applyBorder="0" applyAlignment="0" applyProtection="0"/>
    <xf numFmtId="170" fontId="54" fillId="0" borderId="0" applyNumberFormat="0" applyFill="0" applyBorder="0" applyAlignment="0" applyProtection="0"/>
    <xf numFmtId="171" fontId="12" fillId="0" borderId="0"/>
    <xf numFmtId="170" fontId="54" fillId="0" borderId="0" applyNumberFormat="0" applyFill="0" applyBorder="0" applyAlignment="0" applyProtection="0"/>
    <xf numFmtId="171" fontId="12" fillId="0" borderId="0"/>
    <xf numFmtId="170" fontId="54" fillId="0" borderId="0" applyNumberForma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0" fontId="127" fillId="0" borderId="0" applyNumberFormat="0" applyFill="0" applyBorder="0" applyAlignment="0" applyProtection="0"/>
    <xf numFmtId="170" fontId="127" fillId="0" borderId="0" applyNumberFormat="0" applyFill="0" applyBorder="0" applyAlignment="0" applyProtection="0"/>
    <xf numFmtId="171" fontId="12" fillId="0" borderId="0"/>
    <xf numFmtId="170" fontId="54" fillId="0" borderId="0" applyNumberFormat="0" applyFill="0" applyBorder="0" applyAlignment="0" applyProtection="0"/>
    <xf numFmtId="170" fontId="54" fillId="0" borderId="0" applyNumberFormat="0" applyFill="0" applyBorder="0" applyAlignment="0" applyProtection="0"/>
    <xf numFmtId="171" fontId="12" fillId="0" borderId="0"/>
    <xf numFmtId="170" fontId="54" fillId="0" borderId="0" applyNumberForma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1" fontId="12" fillId="0" borderId="0"/>
    <xf numFmtId="170" fontId="54" fillId="0" borderId="0" applyNumberForma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0" fontId="127" fillId="0" borderId="0" applyNumberFormat="0" applyFill="0" applyBorder="0" applyAlignment="0" applyProtection="0"/>
    <xf numFmtId="170" fontId="127" fillId="0" borderId="0" applyNumberFormat="0" applyFill="0" applyBorder="0" applyAlignment="0" applyProtection="0"/>
    <xf numFmtId="171" fontId="12" fillId="0" borderId="0"/>
    <xf numFmtId="170" fontId="54" fillId="0" borderId="0" applyNumberFormat="0" applyFill="0" applyBorder="0" applyAlignment="0" applyProtection="0"/>
    <xf numFmtId="170" fontId="54" fillId="0" borderId="0" applyNumberFormat="0" applyFill="0" applyBorder="0" applyAlignment="0" applyProtection="0"/>
    <xf numFmtId="171" fontId="12" fillId="0" borderId="0"/>
    <xf numFmtId="170" fontId="54" fillId="0" borderId="0" applyNumberForma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1" fontId="12" fillId="0" borderId="0"/>
    <xf numFmtId="170" fontId="54" fillId="0" borderId="0" applyNumberForma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0" fontId="54" fillId="0" borderId="0" applyNumberForma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1" fontId="12" fillId="0" borderId="0"/>
    <xf numFmtId="170" fontId="54" fillId="0" borderId="0" applyNumberFormat="0" applyFill="0" applyBorder="0" applyAlignment="0" applyProtection="0"/>
    <xf numFmtId="170" fontId="54" fillId="0" borderId="0" applyNumberFormat="0" applyFill="0" applyBorder="0" applyAlignment="0" applyProtection="0"/>
    <xf numFmtId="171" fontId="12" fillId="0" borderId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1" fontId="12" fillId="0" borderId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1" fontId="12" fillId="0" borderId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1" fontId="12" fillId="0" borderId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1" fontId="12" fillId="0" borderId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1" fontId="12" fillId="0" borderId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1" fontId="12" fillId="0" borderId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1" fontId="12" fillId="0" borderId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1" fontId="12" fillId="0" borderId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1" fontId="12" fillId="0" borderId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1" fontId="12" fillId="0" borderId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1" fontId="12" fillId="0" borderId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1" fontId="12" fillId="0" borderId="0"/>
    <xf numFmtId="0" fontId="16" fillId="8" borderId="10" applyNumberFormat="0" applyFont="0" applyAlignment="0" applyProtection="0"/>
    <xf numFmtId="0" fontId="16" fillId="8" borderId="10" applyNumberFormat="0" applyFont="0" applyAlignment="0" applyProtection="0"/>
    <xf numFmtId="0" fontId="16" fillId="0" borderId="0"/>
    <xf numFmtId="0" fontId="27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1" fontId="12" fillId="0" borderId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1" fontId="12" fillId="0" borderId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1" fontId="12" fillId="0" borderId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1" fontId="12" fillId="0" borderId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1" fontId="12" fillId="0" borderId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1" fontId="12" fillId="0" borderId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1" fontId="12" fillId="0" borderId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1" fontId="12" fillId="0" borderId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1" fontId="12" fillId="0" borderId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1" fontId="12" fillId="0" borderId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1" fontId="12" fillId="0" borderId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1" fontId="12" fillId="0" borderId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0" fontId="16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1" fontId="12" fillId="0" borderId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1" fontId="12" fillId="0" borderId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1" fontId="12" fillId="0" borderId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1" fontId="12" fillId="0" borderId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1" fontId="12" fillId="0" borderId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1" fontId="12" fillId="0" borderId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1" fontId="12" fillId="0" borderId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1" fontId="12" fillId="0" borderId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1" fontId="12" fillId="0" borderId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1" fontId="12" fillId="0" borderId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1" fontId="12" fillId="0" borderId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1" fontId="12" fillId="0" borderId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1" fontId="12" fillId="0" borderId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1" fontId="12" fillId="0" borderId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0" fontId="27" fillId="8" borderId="10" applyNumberFormat="0" applyFont="0" applyAlignment="0" applyProtection="0"/>
    <xf numFmtId="0" fontId="16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1" fontId="12" fillId="0" borderId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1" fontId="12" fillId="0" borderId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1" fontId="12" fillId="0" borderId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1" fontId="12" fillId="0" borderId="0"/>
    <xf numFmtId="0" fontId="16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1" fontId="12" fillId="0" borderId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1" fontId="12" fillId="0" borderId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1" fontId="12" fillId="0" borderId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1" fontId="12" fillId="0" borderId="0"/>
    <xf numFmtId="0" fontId="16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1" fontId="12" fillId="0" borderId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1" fontId="12" fillId="0" borderId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1" fontId="12" fillId="0" borderId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1" fontId="12" fillId="0" borderId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1" fontId="12" fillId="0" borderId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1" fontId="12" fillId="0" borderId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1" fontId="12" fillId="0" borderId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1" fontId="12" fillId="0" borderId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1" fontId="12" fillId="0" borderId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1" fontId="12" fillId="0" borderId="0"/>
    <xf numFmtId="0" fontId="16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1" fontId="12" fillId="0" borderId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1" fontId="12" fillId="0" borderId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1" fontId="12" fillId="0" borderId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1" fontId="12" fillId="0" borderId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1" fontId="12" fillId="0" borderId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1" fontId="12" fillId="0" borderId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1" fontId="12" fillId="0" borderId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1" fontId="12" fillId="0" borderId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1" fontId="12" fillId="0" borderId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1" fontId="12" fillId="0" borderId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1" fontId="12" fillId="0" borderId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1" fontId="12" fillId="0" borderId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1" fontId="12" fillId="0" borderId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1" fontId="12" fillId="0" borderId="0"/>
    <xf numFmtId="170" fontId="16" fillId="8" borderId="10" applyNumberFormat="0" applyFont="0" applyAlignment="0" applyProtection="0"/>
    <xf numFmtId="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1" fontId="12" fillId="0" borderId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1" fontId="12" fillId="0" borderId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1" fontId="12" fillId="0" borderId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1" fontId="12" fillId="0" borderId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1" fontId="12" fillId="0" borderId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1" fontId="12" fillId="0" borderId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1" fontId="12" fillId="0" borderId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1" fontId="12" fillId="0" borderId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1" fontId="12" fillId="0" borderId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1" fontId="12" fillId="0" borderId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1" fontId="12" fillId="0" borderId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1" fontId="12" fillId="0" borderId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1" fontId="12" fillId="0" borderId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1" fontId="12" fillId="0" borderId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1" fontId="12" fillId="0" borderId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1" fontId="12" fillId="0" borderId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1" fontId="12" fillId="0" borderId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1" fontId="12" fillId="0" borderId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1" fontId="12" fillId="0" borderId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1" fontId="12" fillId="0" borderId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1" fontId="12" fillId="0" borderId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1" fontId="12" fillId="0" borderId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1" fontId="12" fillId="0" borderId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1" fontId="12" fillId="0" borderId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1" fontId="12" fillId="0" borderId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1" fontId="12" fillId="0" borderId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1" fontId="12" fillId="0" borderId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1" fontId="12" fillId="0" borderId="0"/>
    <xf numFmtId="170" fontId="16" fillId="8" borderId="10" applyNumberFormat="0" applyFont="0" applyAlignment="0" applyProtection="0"/>
    <xf numFmtId="170" fontId="16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1" fontId="12" fillId="0" borderId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1" fontId="12" fillId="0" borderId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1" fontId="12" fillId="0" borderId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1" fontId="12" fillId="0" borderId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1" fontId="12" fillId="0" borderId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1" fontId="12" fillId="0" borderId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0" fontId="16" fillId="0" borderId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1" fontId="12" fillId="0" borderId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1" fontId="12" fillId="0" borderId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1" fontId="12" fillId="0" borderId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1" fontId="12" fillId="0" borderId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1" fontId="12" fillId="0" borderId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1" fontId="12" fillId="0" borderId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0" fontId="16" fillId="0" borderId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1" fontId="12" fillId="0" borderId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0" fontId="26" fillId="8" borderId="10" applyNumberFormat="0" applyFont="0" applyAlignment="0" applyProtection="0"/>
    <xf numFmtId="171" fontId="12" fillId="0" borderId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1" fontId="12" fillId="0" borderId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1" fontId="12" fillId="0" borderId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1" fontId="12" fillId="0" borderId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1" fontId="12" fillId="0" borderId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0" fontId="16" fillId="0" borderId="0"/>
    <xf numFmtId="0" fontId="16" fillId="0" borderId="0"/>
    <xf numFmtId="0" fontId="16" fillId="0" borderId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1" fontId="12" fillId="0" borderId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1" fontId="12" fillId="0" borderId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1" fontId="12" fillId="0" borderId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0" fontId="12" fillId="8" borderId="10" applyNumberFormat="0" applyFont="0" applyAlignment="0" applyProtection="0"/>
    <xf numFmtId="171" fontId="1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71" fontId="1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71" fontId="1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71" fontId="1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71" fontId="12" fillId="0" borderId="0"/>
    <xf numFmtId="9" fontId="2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16" fillId="0" borderId="0" applyFont="0" applyFill="0" applyBorder="0" applyAlignment="0" applyProtection="0"/>
    <xf numFmtId="171" fontId="12" fillId="0" borderId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2" fillId="0" borderId="0" applyFont="0" applyFill="0" applyBorder="0" applyAlignment="0" applyProtection="0"/>
    <xf numFmtId="171" fontId="12" fillId="0" borderId="0"/>
    <xf numFmtId="171" fontId="12" fillId="0" borderId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0" fontId="16" fillId="0" borderId="0"/>
    <xf numFmtId="0" fontId="16" fillId="0" borderId="0"/>
    <xf numFmtId="0" fontId="16" fillId="0" borderId="0"/>
    <xf numFmtId="171" fontId="12" fillId="0" borderId="0"/>
    <xf numFmtId="9" fontId="24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171" fontId="12" fillId="0" borderId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171" fontId="12" fillId="0" borderId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171" fontId="12" fillId="0" borderId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171" fontId="12" fillId="0" borderId="0"/>
    <xf numFmtId="9" fontId="12" fillId="0" borderId="0" applyFill="0" applyBorder="0" applyAlignment="0" applyProtection="0"/>
    <xf numFmtId="9" fontId="12" fillId="0" borderId="0" applyFill="0" applyBorder="0" applyAlignment="0" applyProtection="0"/>
    <xf numFmtId="9" fontId="12" fillId="0" borderId="0" applyFill="0" applyBorder="0" applyAlignment="0" applyProtection="0"/>
    <xf numFmtId="9" fontId="12" fillId="0" borderId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9" fontId="12" fillId="0" borderId="0" applyFill="0" applyBorder="0" applyAlignment="0" applyProtection="0"/>
    <xf numFmtId="0" fontId="16" fillId="0" borderId="0"/>
    <xf numFmtId="0" fontId="16" fillId="0" borderId="0"/>
    <xf numFmtId="0" fontId="16" fillId="0" borderId="0"/>
    <xf numFmtId="9" fontId="12" fillId="0" borderId="0" applyFill="0" applyBorder="0" applyAlignment="0" applyProtection="0"/>
    <xf numFmtId="9" fontId="12" fillId="0" borderId="0" applyFill="0" applyBorder="0" applyAlignment="0" applyProtection="0"/>
    <xf numFmtId="9" fontId="12" fillId="0" borderId="0" applyFill="0" applyBorder="0" applyAlignment="0" applyProtection="0"/>
    <xf numFmtId="9" fontId="12" fillId="0" borderId="0" applyFill="0" applyBorder="0" applyAlignment="0" applyProtection="0"/>
    <xf numFmtId="9" fontId="12" fillId="0" borderId="0" applyFill="0" applyBorder="0" applyAlignment="0" applyProtection="0"/>
    <xf numFmtId="9" fontId="12" fillId="0" borderId="0" applyFill="0" applyBorder="0" applyAlignment="0" applyProtection="0"/>
    <xf numFmtId="9" fontId="12" fillId="0" borderId="0" applyFill="0" applyBorder="0" applyAlignment="0" applyProtection="0"/>
    <xf numFmtId="171" fontId="12" fillId="0" borderId="0"/>
    <xf numFmtId="9" fontId="24" fillId="0" borderId="0" applyFon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9" fontId="12" fillId="0" borderId="0" applyFont="0" applyFill="0" applyBorder="0" applyAlignment="0" applyProtection="0"/>
    <xf numFmtId="0" fontId="16" fillId="0" borderId="0"/>
    <xf numFmtId="0" fontId="16" fillId="0" borderId="0"/>
    <xf numFmtId="0" fontId="16" fillId="0" borderId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1" fontId="12" fillId="0" borderId="0"/>
    <xf numFmtId="9" fontId="125" fillId="0" borderId="0" applyFont="0" applyFill="0" applyBorder="0" applyAlignment="0" applyProtection="0"/>
    <xf numFmtId="0" fontId="16" fillId="0" borderId="0"/>
    <xf numFmtId="171" fontId="12" fillId="0" borderId="0"/>
    <xf numFmtId="9" fontId="125" fillId="0" borderId="0" applyFont="0" applyFill="0" applyBorder="0" applyAlignment="0" applyProtection="0"/>
    <xf numFmtId="9" fontId="125" fillId="0" borderId="0" applyFont="0" applyFill="0" applyBorder="0" applyAlignment="0" applyProtection="0"/>
    <xf numFmtId="171" fontId="12" fillId="0" borderId="0"/>
    <xf numFmtId="170" fontId="80" fillId="0" borderId="27" applyNumberFormat="0" applyFill="0" applyAlignment="0" applyProtection="0"/>
    <xf numFmtId="170" fontId="80" fillId="0" borderId="27" applyNumberFormat="0" applyFill="0" applyAlignment="0" applyProtection="0"/>
    <xf numFmtId="171" fontId="12" fillId="0" borderId="0"/>
    <xf numFmtId="170" fontId="80" fillId="0" borderId="27" applyNumberFormat="0" applyFill="0" applyAlignment="0" applyProtection="0"/>
    <xf numFmtId="170" fontId="80" fillId="0" borderId="27" applyNumberFormat="0" applyFill="0" applyAlignment="0" applyProtection="0"/>
    <xf numFmtId="171" fontId="12" fillId="0" borderId="0"/>
    <xf numFmtId="170" fontId="80" fillId="0" borderId="27" applyNumberFormat="0" applyFill="0" applyAlignment="0" applyProtection="0"/>
    <xf numFmtId="170" fontId="80" fillId="0" borderId="27" applyNumberFormat="0" applyFill="0" applyAlignment="0" applyProtection="0"/>
    <xf numFmtId="171" fontId="12" fillId="0" borderId="0"/>
    <xf numFmtId="170" fontId="80" fillId="0" borderId="27" applyNumberFormat="0" applyFill="0" applyAlignment="0" applyProtection="0"/>
    <xf numFmtId="170" fontId="80" fillId="0" borderId="27" applyNumberFormat="0" applyFill="0" applyAlignment="0" applyProtection="0"/>
    <xf numFmtId="171" fontId="12" fillId="0" borderId="0"/>
    <xf numFmtId="170" fontId="80" fillId="0" borderId="27" applyNumberFormat="0" applyFill="0" applyAlignment="0" applyProtection="0"/>
    <xf numFmtId="170" fontId="80" fillId="0" borderId="27" applyNumberFormat="0" applyFill="0" applyAlignment="0" applyProtection="0"/>
    <xf numFmtId="171" fontId="12" fillId="0" borderId="0"/>
    <xf numFmtId="170" fontId="80" fillId="0" borderId="27" applyNumberFormat="0" applyFill="0" applyAlignment="0" applyProtection="0"/>
    <xf numFmtId="170" fontId="80" fillId="0" borderId="27" applyNumberFormat="0" applyFill="0" applyAlignment="0" applyProtection="0"/>
    <xf numFmtId="171" fontId="12" fillId="0" borderId="0"/>
    <xf numFmtId="0" fontId="80" fillId="0" borderId="27" applyNumberFormat="0" applyFill="0" applyAlignment="0" applyProtection="0"/>
    <xf numFmtId="0" fontId="16" fillId="0" borderId="0"/>
    <xf numFmtId="0" fontId="16" fillId="0" borderId="0"/>
    <xf numFmtId="0" fontId="80" fillId="0" borderId="27" applyNumberFormat="0" applyFill="0" applyAlignment="0" applyProtection="0"/>
    <xf numFmtId="170" fontId="80" fillId="0" borderId="27" applyNumberFormat="0" applyFill="0" applyAlignment="0" applyProtection="0"/>
    <xf numFmtId="170" fontId="80" fillId="0" borderId="27" applyNumberFormat="0" applyFill="0" applyAlignment="0" applyProtection="0"/>
    <xf numFmtId="171" fontId="12" fillId="0" borderId="0"/>
    <xf numFmtId="170" fontId="80" fillId="0" borderId="27" applyNumberFormat="0" applyFill="0" applyAlignment="0" applyProtection="0"/>
    <xf numFmtId="170" fontId="80" fillId="0" borderId="27" applyNumberFormat="0" applyFill="0" applyAlignment="0" applyProtection="0"/>
    <xf numFmtId="171" fontId="12" fillId="0" borderId="0"/>
    <xf numFmtId="170" fontId="128" fillId="0" borderId="27" applyNumberFormat="0" applyFill="0" applyAlignment="0" applyProtection="0"/>
    <xf numFmtId="170" fontId="128" fillId="0" borderId="27" applyNumberFormat="0" applyFill="0" applyAlignment="0" applyProtection="0"/>
    <xf numFmtId="171" fontId="12" fillId="0" borderId="0"/>
    <xf numFmtId="170" fontId="80" fillId="0" borderId="27" applyNumberFormat="0" applyFill="0" applyAlignment="0" applyProtection="0"/>
    <xf numFmtId="170" fontId="80" fillId="0" borderId="27" applyNumberFormat="0" applyFill="0" applyAlignment="0" applyProtection="0"/>
    <xf numFmtId="171" fontId="12" fillId="0" borderId="0"/>
    <xf numFmtId="170" fontId="80" fillId="0" borderId="27" applyNumberFormat="0" applyFill="0" applyAlignment="0" applyProtection="0"/>
    <xf numFmtId="170" fontId="80" fillId="0" borderId="27" applyNumberFormat="0" applyFill="0" applyAlignment="0" applyProtection="0"/>
    <xf numFmtId="171" fontId="12" fillId="0" borderId="0"/>
    <xf numFmtId="170" fontId="128" fillId="0" borderId="27" applyNumberFormat="0" applyFill="0" applyAlignment="0" applyProtection="0"/>
    <xf numFmtId="170" fontId="128" fillId="0" borderId="27" applyNumberFormat="0" applyFill="0" applyAlignment="0" applyProtection="0"/>
    <xf numFmtId="0" fontId="16" fillId="0" borderId="0"/>
    <xf numFmtId="0" fontId="16" fillId="0" borderId="0"/>
    <xf numFmtId="0" fontId="16" fillId="0" borderId="0"/>
    <xf numFmtId="0" fontId="128" fillId="0" borderId="27" applyNumberFormat="0" applyFill="0" applyAlignment="0" applyProtection="0"/>
    <xf numFmtId="170" fontId="128" fillId="0" borderId="27" applyNumberFormat="0" applyFill="0" applyAlignment="0" applyProtection="0"/>
    <xf numFmtId="170" fontId="128" fillId="0" borderId="27" applyNumberFormat="0" applyFill="0" applyAlignment="0" applyProtection="0"/>
    <xf numFmtId="170" fontId="128" fillId="0" borderId="27" applyNumberFormat="0" applyFill="0" applyAlignment="0" applyProtection="0"/>
    <xf numFmtId="171" fontId="12" fillId="0" borderId="0"/>
    <xf numFmtId="170" fontId="128" fillId="0" borderId="27" applyNumberFormat="0" applyFill="0" applyAlignment="0" applyProtection="0"/>
    <xf numFmtId="171" fontId="12" fillId="0" borderId="0"/>
    <xf numFmtId="170" fontId="128" fillId="0" borderId="27" applyNumberFormat="0" applyFill="0" applyAlignment="0" applyProtection="0"/>
    <xf numFmtId="170" fontId="128" fillId="0" borderId="27" applyNumberFormat="0" applyFill="0" applyAlignment="0" applyProtection="0"/>
    <xf numFmtId="171" fontId="12" fillId="0" borderId="0"/>
    <xf numFmtId="170" fontId="128" fillId="0" borderId="27" applyNumberFormat="0" applyFill="0" applyAlignment="0" applyProtection="0"/>
    <xf numFmtId="170" fontId="128" fillId="0" borderId="27" applyNumberFormat="0" applyFill="0" applyAlignment="0" applyProtection="0"/>
    <xf numFmtId="171" fontId="12" fillId="0" borderId="0"/>
    <xf numFmtId="170" fontId="128" fillId="0" borderId="27" applyNumberFormat="0" applyFill="0" applyAlignment="0" applyProtection="0"/>
    <xf numFmtId="170" fontId="128" fillId="0" borderId="27" applyNumberFormat="0" applyFill="0" applyAlignment="0" applyProtection="0"/>
    <xf numFmtId="171" fontId="12" fillId="0" borderId="0"/>
    <xf numFmtId="170" fontId="128" fillId="0" borderId="27" applyNumberFormat="0" applyFill="0" applyAlignment="0" applyProtection="0"/>
    <xf numFmtId="170" fontId="128" fillId="0" borderId="27" applyNumberFormat="0" applyFill="0" applyAlignment="0" applyProtection="0"/>
    <xf numFmtId="171" fontId="12" fillId="0" borderId="0"/>
    <xf numFmtId="170" fontId="80" fillId="0" borderId="27" applyNumberFormat="0" applyFill="0" applyAlignment="0" applyProtection="0"/>
    <xf numFmtId="171" fontId="12" fillId="0" borderId="0"/>
    <xf numFmtId="0" fontId="16" fillId="0" borderId="0"/>
    <xf numFmtId="0" fontId="16" fillId="0" borderId="0"/>
    <xf numFmtId="0" fontId="128" fillId="0" borderId="27" applyNumberFormat="0" applyFill="0" applyAlignment="0" applyProtection="0"/>
    <xf numFmtId="170" fontId="128" fillId="0" borderId="27" applyNumberFormat="0" applyFill="0" applyAlignment="0" applyProtection="0"/>
    <xf numFmtId="170" fontId="128" fillId="0" borderId="27" applyNumberFormat="0" applyFill="0" applyAlignment="0" applyProtection="0"/>
    <xf numFmtId="171" fontId="12" fillId="0" borderId="0"/>
    <xf numFmtId="170" fontId="80" fillId="0" borderId="27" applyNumberFormat="0" applyFill="0" applyAlignment="0" applyProtection="0"/>
    <xf numFmtId="171" fontId="12" fillId="0" borderId="0"/>
    <xf numFmtId="0" fontId="128" fillId="0" borderId="27" applyNumberFormat="0" applyFill="0" applyAlignment="0" applyProtection="0"/>
    <xf numFmtId="170" fontId="128" fillId="0" borderId="27" applyNumberFormat="0" applyFill="0" applyAlignment="0" applyProtection="0"/>
    <xf numFmtId="170" fontId="128" fillId="0" borderId="27" applyNumberFormat="0" applyFill="0" applyAlignment="0" applyProtection="0"/>
    <xf numFmtId="171" fontId="12" fillId="0" borderId="0"/>
    <xf numFmtId="170" fontId="80" fillId="0" borderId="27" applyNumberFormat="0" applyFill="0" applyAlignment="0" applyProtection="0"/>
    <xf numFmtId="171" fontId="12" fillId="0" borderId="0"/>
    <xf numFmtId="0" fontId="128" fillId="0" borderId="27" applyNumberFormat="0" applyFill="0" applyAlignment="0" applyProtection="0"/>
    <xf numFmtId="170" fontId="128" fillId="0" borderId="27" applyNumberFormat="0" applyFill="0" applyAlignment="0" applyProtection="0"/>
    <xf numFmtId="170" fontId="128" fillId="0" borderId="27" applyNumberFormat="0" applyFill="0" applyAlignment="0" applyProtection="0"/>
    <xf numFmtId="170" fontId="128" fillId="0" borderId="27" applyNumberFormat="0" applyFill="0" applyAlignment="0" applyProtection="0"/>
    <xf numFmtId="171" fontId="12" fillId="0" borderId="0"/>
    <xf numFmtId="170" fontId="128" fillId="0" borderId="27" applyNumberFormat="0" applyFill="0" applyAlignment="0" applyProtection="0"/>
    <xf numFmtId="171" fontId="12" fillId="0" borderId="0"/>
    <xf numFmtId="170" fontId="128" fillId="0" borderId="27" applyNumberFormat="0" applyFill="0" applyAlignment="0" applyProtection="0"/>
    <xf numFmtId="170" fontId="128" fillId="0" borderId="27" applyNumberFormat="0" applyFill="0" applyAlignment="0" applyProtection="0"/>
    <xf numFmtId="171" fontId="12" fillId="0" borderId="0"/>
    <xf numFmtId="170" fontId="128" fillId="0" borderId="27" applyNumberFormat="0" applyFill="0" applyAlignment="0" applyProtection="0"/>
    <xf numFmtId="170" fontId="128" fillId="0" borderId="27" applyNumberFormat="0" applyFill="0" applyAlignment="0" applyProtection="0"/>
    <xf numFmtId="171" fontId="12" fillId="0" borderId="0"/>
    <xf numFmtId="170" fontId="80" fillId="0" borderId="27" applyNumberFormat="0" applyFill="0" applyAlignment="0" applyProtection="0"/>
    <xf numFmtId="171" fontId="12" fillId="0" borderId="0"/>
    <xf numFmtId="0" fontId="128" fillId="0" borderId="27" applyNumberFormat="0" applyFill="0" applyAlignment="0" applyProtection="0"/>
    <xf numFmtId="170" fontId="128" fillId="0" borderId="27" applyNumberFormat="0" applyFill="0" applyAlignment="0" applyProtection="0"/>
    <xf numFmtId="170" fontId="128" fillId="0" borderId="27" applyNumberFormat="0" applyFill="0" applyAlignment="0" applyProtection="0"/>
    <xf numFmtId="171" fontId="12" fillId="0" borderId="0"/>
    <xf numFmtId="170" fontId="80" fillId="0" borderId="27" applyNumberFormat="0" applyFill="0" applyAlignment="0" applyProtection="0"/>
    <xf numFmtId="171" fontId="12" fillId="0" borderId="0"/>
    <xf numFmtId="170" fontId="80" fillId="0" borderId="27" applyNumberFormat="0" applyFill="0" applyAlignment="0" applyProtection="0"/>
    <xf numFmtId="170" fontId="128" fillId="0" borderId="27" applyNumberFormat="0" applyFill="0" applyAlignment="0" applyProtection="0"/>
    <xf numFmtId="170" fontId="128" fillId="0" borderId="27" applyNumberFormat="0" applyFill="0" applyAlignment="0" applyProtection="0"/>
    <xf numFmtId="171" fontId="12" fillId="0" borderId="0"/>
    <xf numFmtId="170" fontId="80" fillId="0" borderId="27" applyNumberFormat="0" applyFill="0" applyAlignment="0" applyProtection="0"/>
    <xf numFmtId="171" fontId="12" fillId="0" borderId="0"/>
    <xf numFmtId="170" fontId="80" fillId="0" borderId="27" applyNumberFormat="0" applyFill="0" applyAlignment="0" applyProtection="0"/>
    <xf numFmtId="170" fontId="128" fillId="0" borderId="27" applyNumberFormat="0" applyFill="0" applyAlignment="0" applyProtection="0"/>
    <xf numFmtId="170" fontId="128" fillId="0" borderId="27" applyNumberFormat="0" applyFill="0" applyAlignment="0" applyProtection="0"/>
    <xf numFmtId="171" fontId="12" fillId="0" borderId="0"/>
    <xf numFmtId="170" fontId="80" fillId="0" borderId="27" applyNumberFormat="0" applyFill="0" applyAlignment="0" applyProtection="0"/>
    <xf numFmtId="171" fontId="12" fillId="0" borderId="0"/>
    <xf numFmtId="170" fontId="80" fillId="0" borderId="27" applyNumberFormat="0" applyFill="0" applyAlignment="0" applyProtection="0"/>
    <xf numFmtId="170" fontId="80" fillId="0" borderId="27" applyNumberFormat="0" applyFill="0" applyAlignment="0" applyProtection="0"/>
    <xf numFmtId="171" fontId="12" fillId="0" borderId="0"/>
    <xf numFmtId="170" fontId="128" fillId="0" borderId="27" applyNumberFormat="0" applyFill="0" applyAlignment="0" applyProtection="0"/>
    <xf numFmtId="0" fontId="128" fillId="0" borderId="27" applyNumberFormat="0" applyFill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0" fontId="128" fillId="0" borderId="27" applyNumberFormat="0" applyFill="0" applyAlignment="0" applyProtection="0"/>
    <xf numFmtId="170" fontId="128" fillId="0" borderId="27" applyNumberFormat="0" applyFill="0" applyAlignment="0" applyProtection="0"/>
    <xf numFmtId="171" fontId="12" fillId="0" borderId="0"/>
    <xf numFmtId="170" fontId="128" fillId="0" borderId="27" applyNumberFormat="0" applyFill="0" applyAlignment="0" applyProtection="0"/>
    <xf numFmtId="170" fontId="128" fillId="0" borderId="27" applyNumberFormat="0" applyFill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1" fontId="12" fillId="0" borderId="0"/>
    <xf numFmtId="0" fontId="128" fillId="0" borderId="27" applyNumberFormat="0" applyFill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0" fontId="128" fillId="0" borderId="27" applyNumberFormat="0" applyFill="0" applyAlignment="0" applyProtection="0"/>
    <xf numFmtId="170" fontId="128" fillId="0" borderId="27" applyNumberFormat="0" applyFill="0" applyAlignment="0" applyProtection="0"/>
    <xf numFmtId="171" fontId="12" fillId="0" borderId="0"/>
    <xf numFmtId="170" fontId="128" fillId="0" borderId="27" applyNumberFormat="0" applyFill="0" applyAlignment="0" applyProtection="0"/>
    <xf numFmtId="170" fontId="128" fillId="0" borderId="27" applyNumberFormat="0" applyFill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1" fontId="12" fillId="0" borderId="0"/>
    <xf numFmtId="170" fontId="80" fillId="0" borderId="27" applyNumberFormat="0" applyFill="0" applyAlignment="0" applyProtection="0"/>
    <xf numFmtId="170" fontId="128" fillId="0" borderId="27" applyNumberFormat="0" applyFill="0" applyAlignment="0" applyProtection="0"/>
    <xf numFmtId="170" fontId="128" fillId="0" borderId="27" applyNumberFormat="0" applyFill="0" applyAlignment="0" applyProtection="0"/>
    <xf numFmtId="171" fontId="12" fillId="0" borderId="0"/>
    <xf numFmtId="170" fontId="80" fillId="0" borderId="27" applyNumberFormat="0" applyFill="0" applyAlignment="0" applyProtection="0"/>
    <xf numFmtId="170" fontId="80" fillId="0" borderId="27" applyNumberFormat="0" applyFill="0" applyAlignment="0" applyProtection="0"/>
    <xf numFmtId="171" fontId="12" fillId="0" borderId="0"/>
    <xf numFmtId="170" fontId="80" fillId="0" borderId="27" applyNumberFormat="0" applyFill="0" applyAlignment="0" applyProtection="0"/>
    <xf numFmtId="171" fontId="12" fillId="0" borderId="0"/>
    <xf numFmtId="170" fontId="80" fillId="0" borderId="27" applyNumberFormat="0" applyFill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0" fontId="128" fillId="0" borderId="27" applyNumberFormat="0" applyFill="0" applyAlignment="0" applyProtection="0"/>
    <xf numFmtId="170" fontId="128" fillId="0" borderId="27" applyNumberFormat="0" applyFill="0" applyAlignment="0" applyProtection="0"/>
    <xf numFmtId="171" fontId="12" fillId="0" borderId="0"/>
    <xf numFmtId="170" fontId="80" fillId="0" borderId="27" applyNumberFormat="0" applyFill="0" applyAlignment="0" applyProtection="0"/>
    <xf numFmtId="170" fontId="80" fillId="0" borderId="27" applyNumberFormat="0" applyFill="0" applyAlignment="0" applyProtection="0"/>
    <xf numFmtId="171" fontId="12" fillId="0" borderId="0"/>
    <xf numFmtId="170" fontId="80" fillId="0" borderId="27" applyNumberFormat="0" applyFill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1" fontId="12" fillId="0" borderId="0"/>
    <xf numFmtId="170" fontId="80" fillId="0" borderId="27" applyNumberFormat="0" applyFill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0" fontId="128" fillId="0" borderId="27" applyNumberFormat="0" applyFill="0" applyAlignment="0" applyProtection="0"/>
    <xf numFmtId="170" fontId="128" fillId="0" borderId="27" applyNumberFormat="0" applyFill="0" applyAlignment="0" applyProtection="0"/>
    <xf numFmtId="171" fontId="12" fillId="0" borderId="0"/>
    <xf numFmtId="170" fontId="80" fillId="0" borderId="27" applyNumberFormat="0" applyFill="0" applyAlignment="0" applyProtection="0"/>
    <xf numFmtId="170" fontId="80" fillId="0" borderId="27" applyNumberFormat="0" applyFill="0" applyAlignment="0" applyProtection="0"/>
    <xf numFmtId="171" fontId="12" fillId="0" borderId="0"/>
    <xf numFmtId="170" fontId="80" fillId="0" borderId="27" applyNumberFormat="0" applyFill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1" fontId="12" fillId="0" borderId="0"/>
    <xf numFmtId="170" fontId="80" fillId="0" borderId="27" applyNumberFormat="0" applyFill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0" fontId="80" fillId="0" borderId="27" applyNumberFormat="0" applyFill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1" fontId="12" fillId="0" borderId="0"/>
    <xf numFmtId="170" fontId="80" fillId="0" borderId="27" applyNumberFormat="0" applyFill="0" applyAlignment="0" applyProtection="0"/>
    <xf numFmtId="170" fontId="80" fillId="0" borderId="27" applyNumberFormat="0" applyFill="0" applyAlignment="0" applyProtection="0"/>
    <xf numFmtId="171" fontId="12" fillId="0" borderId="0"/>
    <xf numFmtId="0" fontId="18" fillId="0" borderId="0"/>
    <xf numFmtId="0" fontId="18" fillId="0" borderId="0"/>
    <xf numFmtId="170" fontId="14" fillId="0" borderId="0"/>
    <xf numFmtId="0" fontId="18" fillId="0" borderId="0"/>
    <xf numFmtId="0" fontId="14" fillId="0" borderId="0"/>
    <xf numFmtId="171" fontId="12" fillId="0" borderId="0"/>
    <xf numFmtId="0" fontId="16" fillId="0" borderId="0">
      <alignment vertical="justify"/>
    </xf>
    <xf numFmtId="0" fontId="16" fillId="43" borderId="3" applyNumberFormat="0" applyAlignment="0">
      <alignment horizontal="left"/>
    </xf>
    <xf numFmtId="0" fontId="16" fillId="43" borderId="3" applyNumberFormat="0" applyAlignment="0">
      <alignment horizontal="left"/>
    </xf>
    <xf numFmtId="170" fontId="82" fillId="0" borderId="0" applyNumberFormat="0" applyFill="0" applyBorder="0" applyAlignment="0" applyProtection="0"/>
    <xf numFmtId="170" fontId="82" fillId="0" borderId="0" applyNumberFormat="0" applyFill="0" applyBorder="0" applyAlignment="0" applyProtection="0"/>
    <xf numFmtId="171" fontId="12" fillId="0" borderId="0"/>
    <xf numFmtId="170" fontId="82" fillId="0" borderId="0" applyNumberFormat="0" applyFill="0" applyBorder="0" applyAlignment="0" applyProtection="0"/>
    <xf numFmtId="170" fontId="82" fillId="0" borderId="0" applyNumberFormat="0" applyFill="0" applyBorder="0" applyAlignment="0" applyProtection="0"/>
    <xf numFmtId="171" fontId="12" fillId="0" borderId="0"/>
    <xf numFmtId="170" fontId="82" fillId="0" borderId="0" applyNumberFormat="0" applyFill="0" applyBorder="0" applyAlignment="0" applyProtection="0"/>
    <xf numFmtId="170" fontId="82" fillId="0" borderId="0" applyNumberFormat="0" applyFill="0" applyBorder="0" applyAlignment="0" applyProtection="0"/>
    <xf numFmtId="171" fontId="12" fillId="0" borderId="0"/>
    <xf numFmtId="170" fontId="82" fillId="0" borderId="0" applyNumberFormat="0" applyFill="0" applyBorder="0" applyAlignment="0" applyProtection="0"/>
    <xf numFmtId="170" fontId="82" fillId="0" borderId="0" applyNumberFormat="0" applyFill="0" applyBorder="0" applyAlignment="0" applyProtection="0"/>
    <xf numFmtId="171" fontId="12" fillId="0" borderId="0"/>
    <xf numFmtId="170" fontId="82" fillId="0" borderId="0" applyNumberFormat="0" applyFill="0" applyBorder="0" applyAlignment="0" applyProtection="0"/>
    <xf numFmtId="170" fontId="82" fillId="0" borderId="0" applyNumberFormat="0" applyFill="0" applyBorder="0" applyAlignment="0" applyProtection="0"/>
    <xf numFmtId="171" fontId="12" fillId="0" borderId="0"/>
    <xf numFmtId="170" fontId="82" fillId="0" borderId="0" applyNumberFormat="0" applyFill="0" applyBorder="0" applyAlignment="0" applyProtection="0"/>
    <xf numFmtId="170" fontId="82" fillId="0" borderId="0" applyNumberFormat="0" applyFill="0" applyBorder="0" applyAlignment="0" applyProtection="0"/>
    <xf numFmtId="171" fontId="12" fillId="0" borderId="0"/>
    <xf numFmtId="0" fontId="82" fillId="0" borderId="0" applyNumberFormat="0" applyFill="0" applyBorder="0" applyAlignment="0" applyProtection="0"/>
    <xf numFmtId="0" fontId="16" fillId="0" borderId="0"/>
    <xf numFmtId="0" fontId="16" fillId="0" borderId="0"/>
    <xf numFmtId="0" fontId="82" fillId="0" borderId="0" applyNumberFormat="0" applyFill="0" applyBorder="0" applyAlignment="0" applyProtection="0"/>
    <xf numFmtId="170" fontId="82" fillId="0" borderId="0" applyNumberFormat="0" applyFill="0" applyBorder="0" applyAlignment="0" applyProtection="0"/>
    <xf numFmtId="170" fontId="82" fillId="0" borderId="0" applyNumberFormat="0" applyFill="0" applyBorder="0" applyAlignment="0" applyProtection="0"/>
    <xf numFmtId="171" fontId="12" fillId="0" borderId="0"/>
    <xf numFmtId="170" fontId="82" fillId="0" borderId="0" applyNumberFormat="0" applyFill="0" applyBorder="0" applyAlignment="0" applyProtection="0"/>
    <xf numFmtId="170" fontId="82" fillId="0" borderId="0" applyNumberFormat="0" applyFill="0" applyBorder="0" applyAlignment="0" applyProtection="0"/>
    <xf numFmtId="171" fontId="12" fillId="0" borderId="0"/>
    <xf numFmtId="170" fontId="129" fillId="0" borderId="0" applyNumberFormat="0" applyFill="0" applyBorder="0" applyAlignment="0" applyProtection="0"/>
    <xf numFmtId="170" fontId="129" fillId="0" borderId="0" applyNumberFormat="0" applyFill="0" applyBorder="0" applyAlignment="0" applyProtection="0"/>
    <xf numFmtId="171" fontId="12" fillId="0" borderId="0"/>
    <xf numFmtId="170" fontId="82" fillId="0" borderId="0" applyNumberFormat="0" applyFill="0" applyBorder="0" applyAlignment="0" applyProtection="0"/>
    <xf numFmtId="170" fontId="82" fillId="0" borderId="0" applyNumberFormat="0" applyFill="0" applyBorder="0" applyAlignment="0" applyProtection="0"/>
    <xf numFmtId="171" fontId="12" fillId="0" borderId="0"/>
    <xf numFmtId="170" fontId="82" fillId="0" borderId="0" applyNumberFormat="0" applyFill="0" applyBorder="0" applyAlignment="0" applyProtection="0"/>
    <xf numFmtId="170" fontId="82" fillId="0" borderId="0" applyNumberFormat="0" applyFill="0" applyBorder="0" applyAlignment="0" applyProtection="0"/>
    <xf numFmtId="171" fontId="12" fillId="0" borderId="0"/>
    <xf numFmtId="170" fontId="129" fillId="0" borderId="0" applyNumberFormat="0" applyFill="0" applyBorder="0" applyAlignment="0" applyProtection="0"/>
    <xf numFmtId="170" fontId="129" fillId="0" borderId="0" applyNumberForma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29" fillId="0" borderId="0" applyNumberFormat="0" applyFill="0" applyBorder="0" applyAlignment="0" applyProtection="0"/>
    <xf numFmtId="170" fontId="129" fillId="0" borderId="0" applyNumberFormat="0" applyFill="0" applyBorder="0" applyAlignment="0" applyProtection="0"/>
    <xf numFmtId="170" fontId="129" fillId="0" borderId="0" applyNumberFormat="0" applyFill="0" applyBorder="0" applyAlignment="0" applyProtection="0"/>
    <xf numFmtId="170" fontId="129" fillId="0" borderId="0" applyNumberFormat="0" applyFill="0" applyBorder="0" applyAlignment="0" applyProtection="0"/>
    <xf numFmtId="171" fontId="12" fillId="0" borderId="0"/>
    <xf numFmtId="170" fontId="129" fillId="0" borderId="0" applyNumberFormat="0" applyFill="0" applyBorder="0" applyAlignment="0" applyProtection="0"/>
    <xf numFmtId="171" fontId="12" fillId="0" borderId="0"/>
    <xf numFmtId="170" fontId="129" fillId="0" borderId="0" applyNumberFormat="0" applyFill="0" applyBorder="0" applyAlignment="0" applyProtection="0"/>
    <xf numFmtId="170" fontId="129" fillId="0" borderId="0" applyNumberFormat="0" applyFill="0" applyBorder="0" applyAlignment="0" applyProtection="0"/>
    <xf numFmtId="171" fontId="12" fillId="0" borderId="0"/>
    <xf numFmtId="170" fontId="129" fillId="0" borderId="0" applyNumberFormat="0" applyFill="0" applyBorder="0" applyAlignment="0" applyProtection="0"/>
    <xf numFmtId="170" fontId="129" fillId="0" borderId="0" applyNumberFormat="0" applyFill="0" applyBorder="0" applyAlignment="0" applyProtection="0"/>
    <xf numFmtId="171" fontId="12" fillId="0" borderId="0"/>
    <xf numFmtId="170" fontId="129" fillId="0" borderId="0" applyNumberFormat="0" applyFill="0" applyBorder="0" applyAlignment="0" applyProtection="0"/>
    <xf numFmtId="170" fontId="129" fillId="0" borderId="0" applyNumberFormat="0" applyFill="0" applyBorder="0" applyAlignment="0" applyProtection="0"/>
    <xf numFmtId="171" fontId="12" fillId="0" borderId="0"/>
    <xf numFmtId="170" fontId="129" fillId="0" borderId="0" applyNumberFormat="0" applyFill="0" applyBorder="0" applyAlignment="0" applyProtection="0"/>
    <xf numFmtId="170" fontId="129" fillId="0" borderId="0" applyNumberFormat="0" applyFill="0" applyBorder="0" applyAlignment="0" applyProtection="0"/>
    <xf numFmtId="171" fontId="12" fillId="0" borderId="0"/>
    <xf numFmtId="170" fontId="82" fillId="0" borderId="0" applyNumberFormat="0" applyFill="0" applyBorder="0" applyAlignment="0" applyProtection="0"/>
    <xf numFmtId="171" fontId="12" fillId="0" borderId="0"/>
    <xf numFmtId="0" fontId="16" fillId="0" borderId="0"/>
    <xf numFmtId="0" fontId="16" fillId="0" borderId="0"/>
    <xf numFmtId="0" fontId="129" fillId="0" borderId="0" applyNumberFormat="0" applyFill="0" applyBorder="0" applyAlignment="0" applyProtection="0"/>
    <xf numFmtId="170" fontId="129" fillId="0" borderId="0" applyNumberFormat="0" applyFill="0" applyBorder="0" applyAlignment="0" applyProtection="0"/>
    <xf numFmtId="170" fontId="129" fillId="0" borderId="0" applyNumberFormat="0" applyFill="0" applyBorder="0" applyAlignment="0" applyProtection="0"/>
    <xf numFmtId="171" fontId="12" fillId="0" borderId="0"/>
    <xf numFmtId="170" fontId="82" fillId="0" borderId="0" applyNumberFormat="0" applyFill="0" applyBorder="0" applyAlignment="0" applyProtection="0"/>
    <xf numFmtId="171" fontId="12" fillId="0" borderId="0"/>
    <xf numFmtId="0" fontId="129" fillId="0" borderId="0" applyNumberFormat="0" applyFill="0" applyBorder="0" applyAlignment="0" applyProtection="0"/>
    <xf numFmtId="170" fontId="129" fillId="0" borderId="0" applyNumberFormat="0" applyFill="0" applyBorder="0" applyAlignment="0" applyProtection="0"/>
    <xf numFmtId="170" fontId="129" fillId="0" borderId="0" applyNumberFormat="0" applyFill="0" applyBorder="0" applyAlignment="0" applyProtection="0"/>
    <xf numFmtId="171" fontId="12" fillId="0" borderId="0"/>
    <xf numFmtId="170" fontId="82" fillId="0" borderId="0" applyNumberFormat="0" applyFill="0" applyBorder="0" applyAlignment="0" applyProtection="0"/>
    <xf numFmtId="171" fontId="12" fillId="0" borderId="0"/>
    <xf numFmtId="0" fontId="129" fillId="0" borderId="0" applyNumberFormat="0" applyFill="0" applyBorder="0" applyAlignment="0" applyProtection="0"/>
    <xf numFmtId="170" fontId="129" fillId="0" borderId="0" applyNumberFormat="0" applyFill="0" applyBorder="0" applyAlignment="0" applyProtection="0"/>
    <xf numFmtId="170" fontId="129" fillId="0" borderId="0" applyNumberFormat="0" applyFill="0" applyBorder="0" applyAlignment="0" applyProtection="0"/>
    <xf numFmtId="170" fontId="129" fillId="0" borderId="0" applyNumberFormat="0" applyFill="0" applyBorder="0" applyAlignment="0" applyProtection="0"/>
    <xf numFmtId="171" fontId="12" fillId="0" borderId="0"/>
    <xf numFmtId="170" fontId="129" fillId="0" borderId="0" applyNumberFormat="0" applyFill="0" applyBorder="0" applyAlignment="0" applyProtection="0"/>
    <xf numFmtId="171" fontId="12" fillId="0" borderId="0"/>
    <xf numFmtId="170" fontId="129" fillId="0" borderId="0" applyNumberFormat="0" applyFill="0" applyBorder="0" applyAlignment="0" applyProtection="0"/>
    <xf numFmtId="170" fontId="129" fillId="0" borderId="0" applyNumberFormat="0" applyFill="0" applyBorder="0" applyAlignment="0" applyProtection="0"/>
    <xf numFmtId="171" fontId="12" fillId="0" borderId="0"/>
    <xf numFmtId="170" fontId="129" fillId="0" borderId="0" applyNumberFormat="0" applyFill="0" applyBorder="0" applyAlignment="0" applyProtection="0"/>
    <xf numFmtId="170" fontId="129" fillId="0" borderId="0" applyNumberFormat="0" applyFill="0" applyBorder="0" applyAlignment="0" applyProtection="0"/>
    <xf numFmtId="171" fontId="12" fillId="0" borderId="0"/>
    <xf numFmtId="170" fontId="82" fillId="0" borderId="0" applyNumberFormat="0" applyFill="0" applyBorder="0" applyAlignment="0" applyProtection="0"/>
    <xf numFmtId="171" fontId="12" fillId="0" borderId="0"/>
    <xf numFmtId="0" fontId="129" fillId="0" borderId="0" applyNumberFormat="0" applyFill="0" applyBorder="0" applyAlignment="0" applyProtection="0"/>
    <xf numFmtId="170" fontId="129" fillId="0" borderId="0" applyNumberFormat="0" applyFill="0" applyBorder="0" applyAlignment="0" applyProtection="0"/>
    <xf numFmtId="170" fontId="129" fillId="0" borderId="0" applyNumberFormat="0" applyFill="0" applyBorder="0" applyAlignment="0" applyProtection="0"/>
    <xf numFmtId="171" fontId="12" fillId="0" borderId="0"/>
    <xf numFmtId="170" fontId="82" fillId="0" borderId="0" applyNumberFormat="0" applyFill="0" applyBorder="0" applyAlignment="0" applyProtection="0"/>
    <xf numFmtId="171" fontId="12" fillId="0" borderId="0"/>
    <xf numFmtId="170" fontId="82" fillId="0" borderId="0" applyNumberFormat="0" applyFill="0" applyBorder="0" applyAlignment="0" applyProtection="0"/>
    <xf numFmtId="170" fontId="129" fillId="0" borderId="0" applyNumberFormat="0" applyFill="0" applyBorder="0" applyAlignment="0" applyProtection="0"/>
    <xf numFmtId="170" fontId="129" fillId="0" borderId="0" applyNumberFormat="0" applyFill="0" applyBorder="0" applyAlignment="0" applyProtection="0"/>
    <xf numFmtId="171" fontId="12" fillId="0" borderId="0"/>
    <xf numFmtId="170" fontId="82" fillId="0" borderId="0" applyNumberFormat="0" applyFill="0" applyBorder="0" applyAlignment="0" applyProtection="0"/>
    <xf numFmtId="171" fontId="12" fillId="0" borderId="0"/>
    <xf numFmtId="170" fontId="82" fillId="0" borderId="0" applyNumberFormat="0" applyFill="0" applyBorder="0" applyAlignment="0" applyProtection="0"/>
    <xf numFmtId="170" fontId="129" fillId="0" borderId="0" applyNumberFormat="0" applyFill="0" applyBorder="0" applyAlignment="0" applyProtection="0"/>
    <xf numFmtId="170" fontId="129" fillId="0" borderId="0" applyNumberFormat="0" applyFill="0" applyBorder="0" applyAlignment="0" applyProtection="0"/>
    <xf numFmtId="171" fontId="12" fillId="0" borderId="0"/>
    <xf numFmtId="170" fontId="82" fillId="0" borderId="0" applyNumberFormat="0" applyFill="0" applyBorder="0" applyAlignment="0" applyProtection="0"/>
    <xf numFmtId="171" fontId="12" fillId="0" borderId="0"/>
    <xf numFmtId="170" fontId="82" fillId="0" borderId="0" applyNumberFormat="0" applyFill="0" applyBorder="0" applyAlignment="0" applyProtection="0"/>
    <xf numFmtId="170" fontId="82" fillId="0" borderId="0" applyNumberFormat="0" applyFill="0" applyBorder="0" applyAlignment="0" applyProtection="0"/>
    <xf numFmtId="171" fontId="12" fillId="0" borderId="0"/>
    <xf numFmtId="171" fontId="12" fillId="0" borderId="0"/>
    <xf numFmtId="0" fontId="129" fillId="0" borderId="0" applyNumberForma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0" fontId="129" fillId="0" borderId="0" applyNumberFormat="0" applyFill="0" applyBorder="0" applyAlignment="0" applyProtection="0"/>
    <xf numFmtId="170" fontId="129" fillId="0" borderId="0" applyNumberFormat="0" applyFill="0" applyBorder="0" applyAlignment="0" applyProtection="0"/>
    <xf numFmtId="171" fontId="12" fillId="0" borderId="0"/>
    <xf numFmtId="170" fontId="129" fillId="0" borderId="0" applyNumberFormat="0" applyFill="0" applyBorder="0" applyAlignment="0" applyProtection="0"/>
    <xf numFmtId="170" fontId="129" fillId="0" borderId="0" applyNumberForma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1" fontId="12" fillId="0" borderId="0"/>
    <xf numFmtId="0" fontId="129" fillId="0" borderId="0" applyNumberForma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0" fontId="129" fillId="0" borderId="0" applyNumberFormat="0" applyFill="0" applyBorder="0" applyAlignment="0" applyProtection="0"/>
    <xf numFmtId="170" fontId="129" fillId="0" borderId="0" applyNumberFormat="0" applyFill="0" applyBorder="0" applyAlignment="0" applyProtection="0"/>
    <xf numFmtId="171" fontId="12" fillId="0" borderId="0"/>
    <xf numFmtId="170" fontId="129" fillId="0" borderId="0" applyNumberFormat="0" applyFill="0" applyBorder="0" applyAlignment="0" applyProtection="0"/>
    <xf numFmtId="170" fontId="129" fillId="0" borderId="0" applyNumberForma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1" fontId="12" fillId="0" borderId="0"/>
    <xf numFmtId="170" fontId="82" fillId="0" borderId="0" applyNumberFormat="0" applyFill="0" applyBorder="0" applyAlignment="0" applyProtection="0"/>
    <xf numFmtId="170" fontId="129" fillId="0" borderId="0" applyNumberFormat="0" applyFill="0" applyBorder="0" applyAlignment="0" applyProtection="0"/>
    <xf numFmtId="170" fontId="129" fillId="0" borderId="0" applyNumberFormat="0" applyFill="0" applyBorder="0" applyAlignment="0" applyProtection="0"/>
    <xf numFmtId="171" fontId="12" fillId="0" borderId="0"/>
    <xf numFmtId="170" fontId="82" fillId="0" borderId="0" applyNumberFormat="0" applyFill="0" applyBorder="0" applyAlignment="0" applyProtection="0"/>
    <xf numFmtId="170" fontId="82" fillId="0" borderId="0" applyNumberFormat="0" applyFill="0" applyBorder="0" applyAlignment="0" applyProtection="0"/>
    <xf numFmtId="171" fontId="12" fillId="0" borderId="0"/>
    <xf numFmtId="170" fontId="82" fillId="0" borderId="0" applyNumberFormat="0" applyFill="0" applyBorder="0" applyAlignment="0" applyProtection="0"/>
    <xf numFmtId="171" fontId="12" fillId="0" borderId="0"/>
    <xf numFmtId="170" fontId="82" fillId="0" borderId="0" applyNumberForma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0" fontId="129" fillId="0" borderId="0" applyNumberFormat="0" applyFill="0" applyBorder="0" applyAlignment="0" applyProtection="0"/>
    <xf numFmtId="170" fontId="129" fillId="0" borderId="0" applyNumberFormat="0" applyFill="0" applyBorder="0" applyAlignment="0" applyProtection="0"/>
    <xf numFmtId="171" fontId="12" fillId="0" borderId="0"/>
    <xf numFmtId="170" fontId="82" fillId="0" borderId="0" applyNumberFormat="0" applyFill="0" applyBorder="0" applyAlignment="0" applyProtection="0"/>
    <xf numFmtId="170" fontId="82" fillId="0" borderId="0" applyNumberFormat="0" applyFill="0" applyBorder="0" applyAlignment="0" applyProtection="0"/>
    <xf numFmtId="171" fontId="12" fillId="0" borderId="0"/>
    <xf numFmtId="170" fontId="82" fillId="0" borderId="0" applyNumberForma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1" fontId="12" fillId="0" borderId="0"/>
    <xf numFmtId="170" fontId="82" fillId="0" borderId="0" applyNumberForma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0" fontId="129" fillId="0" borderId="0" applyNumberFormat="0" applyFill="0" applyBorder="0" applyAlignment="0" applyProtection="0"/>
    <xf numFmtId="170" fontId="129" fillId="0" borderId="0" applyNumberFormat="0" applyFill="0" applyBorder="0" applyAlignment="0" applyProtection="0"/>
    <xf numFmtId="171" fontId="12" fillId="0" borderId="0"/>
    <xf numFmtId="170" fontId="82" fillId="0" borderId="0" applyNumberFormat="0" applyFill="0" applyBorder="0" applyAlignment="0" applyProtection="0"/>
    <xf numFmtId="170" fontId="82" fillId="0" borderId="0" applyNumberFormat="0" applyFill="0" applyBorder="0" applyAlignment="0" applyProtection="0"/>
    <xf numFmtId="171" fontId="12" fillId="0" borderId="0"/>
    <xf numFmtId="170" fontId="82" fillId="0" borderId="0" applyNumberForma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1" fontId="12" fillId="0" borderId="0"/>
    <xf numFmtId="170" fontId="82" fillId="0" borderId="0" applyNumberForma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0" fontId="82" fillId="0" borderId="0" applyNumberForma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1" fontId="12" fillId="0" borderId="0"/>
    <xf numFmtId="170" fontId="82" fillId="0" borderId="0" applyNumberFormat="0" applyFill="0" applyBorder="0" applyAlignment="0" applyProtection="0"/>
    <xf numFmtId="170" fontId="82" fillId="0" borderId="0" applyNumberFormat="0" applyFill="0" applyBorder="0" applyAlignment="0" applyProtection="0"/>
    <xf numFmtId="171" fontId="12" fillId="0" borderId="0"/>
    <xf numFmtId="212" fontId="16" fillId="0" borderId="0" applyFont="0" applyFill="0" applyBorder="0" applyAlignment="0" applyProtection="0"/>
    <xf numFmtId="213" fontId="16" fillId="0" borderId="0" applyFont="0" applyFill="0" applyBorder="0" applyAlignment="0" applyProtection="0"/>
    <xf numFmtId="213" fontId="16" fillId="0" borderId="0" applyFont="0" applyFill="0" applyBorder="0" applyAlignment="0" applyProtection="0"/>
    <xf numFmtId="180" fontId="16" fillId="0" borderId="0" applyFont="0" applyFill="0" applyBorder="0" applyAlignment="0" applyProtection="0"/>
    <xf numFmtId="180" fontId="16" fillId="0" borderId="0" applyFont="0" applyFill="0" applyBorder="0" applyAlignment="0" applyProtection="0"/>
    <xf numFmtId="180" fontId="16" fillId="0" borderId="0" applyFont="0" applyFill="0" applyBorder="0" applyAlignment="0" applyProtection="0"/>
    <xf numFmtId="209" fontId="12" fillId="0" borderId="0" applyFont="0" applyFill="0" applyBorder="0" applyAlignment="0" applyProtection="0"/>
    <xf numFmtId="180" fontId="16" fillId="0" borderId="0" applyFont="0" applyFill="0" applyBorder="0" applyAlignment="0" applyProtection="0"/>
    <xf numFmtId="180" fontId="16" fillId="0" borderId="0" applyFont="0" applyFill="0" applyBorder="0" applyAlignment="0" applyProtection="0"/>
    <xf numFmtId="180" fontId="16" fillId="0" borderId="0" applyFont="0" applyFill="0" applyBorder="0" applyAlignment="0" applyProtection="0"/>
    <xf numFmtId="180" fontId="16" fillId="0" borderId="0" applyFont="0" applyFill="0" applyBorder="0" applyAlignment="0" applyProtection="0"/>
    <xf numFmtId="180" fontId="16" fillId="0" borderId="0" applyFont="0" applyFill="0" applyBorder="0" applyAlignment="0" applyProtection="0"/>
    <xf numFmtId="171" fontId="12" fillId="0" borderId="0"/>
    <xf numFmtId="167" fontId="41" fillId="0" borderId="0" applyFon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67" fontId="16" fillId="0" borderId="0" applyFon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67" fontId="16" fillId="0" borderId="0" applyFon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1" fontId="12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67" fontId="125" fillId="0" borderId="0" applyFon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1" fontId="12" fillId="0" borderId="0"/>
    <xf numFmtId="187" fontId="16" fillId="0" borderId="0" applyFont="0" applyFill="0" applyBorder="0" applyAlignment="0" applyProtection="0"/>
    <xf numFmtId="0" fontId="16" fillId="0" borderId="0"/>
    <xf numFmtId="167" fontId="24" fillId="0" borderId="0" applyFont="0" applyFill="0" applyBorder="0" applyAlignment="0" applyProtection="0"/>
    <xf numFmtId="171" fontId="12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1" fontId="12" fillId="0" borderId="0"/>
    <xf numFmtId="0" fontId="16" fillId="0" borderId="0"/>
    <xf numFmtId="0" fontId="16" fillId="0" borderId="0"/>
    <xf numFmtId="171" fontId="12" fillId="0" borderId="0"/>
    <xf numFmtId="167" fontId="16" fillId="0" borderId="0" applyFon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203" fontId="12" fillId="0" borderId="0" applyFon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67" fontId="26" fillId="0" borderId="0" applyFon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1" fontId="12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1" fontId="12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1" fontId="12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1" fontId="12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1" fontId="12" fillId="0" borderId="0"/>
    <xf numFmtId="20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71" fontId="12" fillId="0" borderId="0"/>
    <xf numFmtId="195" fontId="12" fillId="0" borderId="0" applyFon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1" fontId="12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1" fontId="12" fillId="0" borderId="0"/>
    <xf numFmtId="195" fontId="12" fillId="0" borderId="0" applyFon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1" fontId="12" fillId="0" borderId="0"/>
    <xf numFmtId="195" fontId="12" fillId="0" borderId="0" applyFon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1" fontId="12" fillId="0" borderId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71" fontId="12" fillId="0" borderId="0"/>
    <xf numFmtId="167" fontId="41" fillId="0" borderId="0" applyFon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1" fontId="12" fillId="0" borderId="0"/>
    <xf numFmtId="214" fontId="12" fillId="0" borderId="0" applyFon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1" fontId="12" fillId="0" borderId="0"/>
    <xf numFmtId="167" fontId="41" fillId="0" borderId="0" applyFont="0" applyFill="0" applyBorder="0" applyAlignment="0" applyProtection="0"/>
    <xf numFmtId="167" fontId="115" fillId="0" borderId="0" applyFont="0" applyFill="0" applyBorder="0" applyAlignment="0" applyProtection="0"/>
    <xf numFmtId="165" fontId="12" fillId="0" borderId="0" applyFont="0" applyFill="0" applyBorder="0" applyAlignment="0" applyProtection="0"/>
    <xf numFmtId="171" fontId="12" fillId="0" borderId="0"/>
    <xf numFmtId="167" fontId="115" fillId="0" borderId="0" applyFont="0" applyFill="0" applyBorder="0" applyAlignment="0" applyProtection="0"/>
    <xf numFmtId="167" fontId="115" fillId="0" borderId="0" applyFont="0" applyFill="0" applyBorder="0" applyAlignment="0" applyProtection="0"/>
    <xf numFmtId="167" fontId="115" fillId="0" borderId="0" applyFont="0" applyFill="0" applyBorder="0" applyAlignment="0" applyProtection="0"/>
    <xf numFmtId="167" fontId="115" fillId="0" borderId="0" applyFont="0" applyFill="0" applyBorder="0" applyAlignment="0" applyProtection="0"/>
    <xf numFmtId="167" fontId="115" fillId="0" borderId="0" applyFont="0" applyFill="0" applyBorder="0" applyAlignment="0" applyProtection="0"/>
    <xf numFmtId="167" fontId="115" fillId="0" borderId="0" applyFont="0" applyFill="0" applyBorder="0" applyAlignment="0" applyProtection="0"/>
    <xf numFmtId="167" fontId="115" fillId="0" borderId="0" applyFont="0" applyFill="0" applyBorder="0" applyAlignment="0" applyProtection="0"/>
    <xf numFmtId="167" fontId="115" fillId="0" borderId="0" applyFont="0" applyFill="0" applyBorder="0" applyAlignment="0" applyProtection="0"/>
    <xf numFmtId="167" fontId="115" fillId="0" borderId="0" applyFont="0" applyFill="0" applyBorder="0" applyAlignment="0" applyProtection="0"/>
    <xf numFmtId="167" fontId="16" fillId="0" borderId="0" applyFont="0" applyFill="0" applyBorder="0" applyAlignment="0" applyProtection="0"/>
    <xf numFmtId="170" fontId="16" fillId="0" borderId="0" applyFont="0" applyFill="0" applyBorder="0" applyAlignment="0" applyProtection="0"/>
    <xf numFmtId="209" fontId="12" fillId="0" borderId="0" applyFont="0" applyFill="0" applyBorder="0" applyAlignment="0" applyProtection="0"/>
    <xf numFmtId="170" fontId="16" fillId="0" borderId="0" applyFont="0" applyFill="0" applyBorder="0" applyAlignment="0" applyProtection="0"/>
    <xf numFmtId="171" fontId="12" fillId="0" borderId="0"/>
    <xf numFmtId="170" fontId="16" fillId="0" borderId="0" applyFont="0" applyFill="0" applyBorder="0" applyAlignment="0" applyProtection="0"/>
    <xf numFmtId="170" fontId="16" fillId="0" borderId="0" applyFont="0" applyFill="0" applyBorder="0" applyAlignment="0" applyProtection="0"/>
    <xf numFmtId="171" fontId="12" fillId="0" borderId="0"/>
    <xf numFmtId="170" fontId="16" fillId="0" borderId="0" applyFont="0" applyFill="0" applyBorder="0" applyAlignment="0" applyProtection="0"/>
    <xf numFmtId="170" fontId="16" fillId="0" borderId="0" applyFont="0" applyFill="0" applyBorder="0" applyAlignment="0" applyProtection="0"/>
    <xf numFmtId="171" fontId="12" fillId="0" borderId="0"/>
    <xf numFmtId="170" fontId="16" fillId="0" borderId="0" applyFont="0" applyFill="0" applyBorder="0" applyAlignment="0" applyProtection="0"/>
    <xf numFmtId="170" fontId="16" fillId="0" borderId="0" applyFont="0" applyFill="0" applyBorder="0" applyAlignment="0" applyProtection="0"/>
    <xf numFmtId="171" fontId="12" fillId="0" borderId="0"/>
    <xf numFmtId="170" fontId="16" fillId="0" borderId="0" applyFont="0" applyFill="0" applyBorder="0" applyAlignment="0" applyProtection="0"/>
    <xf numFmtId="170" fontId="16" fillId="0" borderId="0" applyFont="0" applyFill="0" applyBorder="0" applyAlignment="0" applyProtection="0"/>
    <xf numFmtId="171" fontId="12" fillId="0" borderId="0"/>
    <xf numFmtId="170" fontId="16" fillId="0" borderId="0" applyFont="0" applyFill="0" applyBorder="0" applyAlignment="0" applyProtection="0"/>
    <xf numFmtId="170" fontId="16" fillId="0" borderId="0" applyFont="0" applyFill="0" applyBorder="0" applyAlignment="0" applyProtection="0"/>
    <xf numFmtId="171" fontId="12" fillId="0" borderId="0"/>
    <xf numFmtId="170" fontId="16" fillId="0" borderId="0" applyFont="0" applyFill="0" applyBorder="0" applyAlignment="0" applyProtection="0"/>
    <xf numFmtId="170" fontId="16" fillId="0" borderId="0" applyFont="0" applyFill="0" applyBorder="0" applyAlignment="0" applyProtection="0"/>
    <xf numFmtId="171" fontId="12" fillId="0" borderId="0"/>
    <xf numFmtId="167" fontId="16" fillId="0" borderId="0" applyFont="0" applyFill="0" applyBorder="0" applyAlignment="0" applyProtection="0"/>
    <xf numFmtId="170" fontId="16" fillId="0" borderId="0" applyFont="0" applyFill="0" applyBorder="0" applyAlignment="0" applyProtection="0"/>
    <xf numFmtId="0" fontId="16" fillId="0" borderId="0"/>
    <xf numFmtId="167" fontId="16" fillId="0" borderId="0" applyFont="0" applyFill="0" applyBorder="0" applyAlignment="0" applyProtection="0"/>
    <xf numFmtId="0" fontId="16" fillId="0" borderId="0"/>
    <xf numFmtId="167" fontId="16" fillId="0" borderId="0" applyFont="0" applyFill="0" applyBorder="0" applyAlignment="0" applyProtection="0"/>
    <xf numFmtId="167" fontId="16" fillId="0" borderId="0" applyFont="0" applyFill="0" applyBorder="0" applyAlignment="0" applyProtection="0"/>
    <xf numFmtId="167" fontId="16" fillId="0" borderId="0" applyFont="0" applyFill="0" applyBorder="0" applyAlignment="0" applyProtection="0"/>
    <xf numFmtId="167" fontId="16" fillId="0" borderId="0" applyFont="0" applyFill="0" applyBorder="0" applyAlignment="0" applyProtection="0"/>
    <xf numFmtId="167" fontId="16" fillId="0" borderId="0" applyFont="0" applyFill="0" applyBorder="0" applyAlignment="0" applyProtection="0"/>
    <xf numFmtId="0" fontId="16" fillId="0" borderId="0"/>
    <xf numFmtId="0" fontId="16" fillId="0" borderId="0"/>
    <xf numFmtId="171" fontId="12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67" fontId="16" fillId="0" borderId="0" applyFont="0" applyFill="0" applyBorder="0" applyAlignment="0" applyProtection="0"/>
    <xf numFmtId="209" fontId="12" fillId="0" borderId="0" applyFont="0" applyFill="0" applyBorder="0" applyAlignment="0" applyProtection="0"/>
    <xf numFmtId="167" fontId="16" fillId="0" borderId="0" applyFont="0" applyFill="0" applyBorder="0" applyAlignment="0" applyProtection="0"/>
    <xf numFmtId="167" fontId="16" fillId="0" borderId="0" applyFont="0" applyFill="0" applyBorder="0" applyAlignment="0" applyProtection="0"/>
    <xf numFmtId="171" fontId="12" fillId="0" borderId="0"/>
    <xf numFmtId="167" fontId="16" fillId="0" borderId="0" applyFont="0" applyFill="0" applyBorder="0" applyAlignment="0" applyProtection="0"/>
    <xf numFmtId="167" fontId="16" fillId="0" borderId="0" applyFont="0" applyFill="0" applyBorder="0" applyAlignment="0" applyProtection="0"/>
    <xf numFmtId="167" fontId="16" fillId="0" borderId="0" applyFont="0" applyFill="0" applyBorder="0" applyAlignment="0" applyProtection="0"/>
    <xf numFmtId="167" fontId="16" fillId="0" borderId="0" applyFont="0" applyFill="0" applyBorder="0" applyAlignment="0" applyProtection="0"/>
    <xf numFmtId="167" fontId="16" fillId="0" borderId="0" applyFont="0" applyFill="0" applyBorder="0" applyAlignment="0" applyProtection="0"/>
    <xf numFmtId="167" fontId="16" fillId="0" borderId="0" applyFont="0" applyFill="0" applyBorder="0" applyAlignment="0" applyProtection="0"/>
    <xf numFmtId="171" fontId="12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67" fontId="16" fillId="0" borderId="0" applyFont="0" applyFill="0" applyBorder="0" applyAlignment="0" applyProtection="0"/>
    <xf numFmtId="167" fontId="16" fillId="0" borderId="0" applyFont="0" applyFill="0" applyBorder="0" applyAlignment="0" applyProtection="0"/>
    <xf numFmtId="167" fontId="16" fillId="0" borderId="0" applyFont="0" applyFill="0" applyBorder="0" applyAlignment="0" applyProtection="0"/>
    <xf numFmtId="167" fontId="16" fillId="0" borderId="0" applyFont="0" applyFill="0" applyBorder="0" applyAlignment="0" applyProtection="0"/>
    <xf numFmtId="167" fontId="16" fillId="0" borderId="0" applyFont="0" applyFill="0" applyBorder="0" applyAlignment="0" applyProtection="0"/>
    <xf numFmtId="167" fontId="16" fillId="0" borderId="0" applyFont="0" applyFill="0" applyBorder="0" applyAlignment="0" applyProtection="0"/>
    <xf numFmtId="171" fontId="12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0" fontId="16" fillId="0" borderId="0" applyFont="0" applyFill="0" applyBorder="0" applyAlignment="0" applyProtection="0"/>
    <xf numFmtId="209" fontId="12" fillId="0" borderId="0" applyFont="0" applyFill="0" applyBorder="0" applyAlignment="0" applyProtection="0"/>
    <xf numFmtId="167" fontId="16" fillId="0" borderId="0" applyFont="0" applyFill="0" applyBorder="0" applyAlignment="0" applyProtection="0"/>
    <xf numFmtId="171" fontId="12" fillId="0" borderId="0"/>
    <xf numFmtId="167" fontId="16" fillId="0" borderId="0" applyFont="0" applyFill="0" applyBorder="0" applyAlignment="0" applyProtection="0"/>
    <xf numFmtId="167" fontId="16" fillId="0" borderId="0" applyFont="0" applyFill="0" applyBorder="0" applyAlignment="0" applyProtection="0"/>
    <xf numFmtId="167" fontId="16" fillId="0" borderId="0" applyFont="0" applyFill="0" applyBorder="0" applyAlignment="0" applyProtection="0"/>
    <xf numFmtId="167" fontId="16" fillId="0" borderId="0" applyFont="0" applyFill="0" applyBorder="0" applyAlignment="0" applyProtection="0"/>
    <xf numFmtId="170" fontId="16" fillId="0" borderId="0" applyFont="0" applyFill="0" applyBorder="0" applyAlignment="0" applyProtection="0"/>
    <xf numFmtId="171" fontId="12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0" fontId="16" fillId="0" borderId="0" applyFont="0" applyFill="0" applyBorder="0" applyAlignment="0" applyProtection="0"/>
    <xf numFmtId="167" fontId="16" fillId="0" borderId="0" applyFont="0" applyFill="0" applyBorder="0" applyAlignment="0" applyProtection="0"/>
    <xf numFmtId="170" fontId="16" fillId="0" borderId="0" applyFont="0" applyFill="0" applyBorder="0" applyAlignment="0" applyProtection="0"/>
    <xf numFmtId="171" fontId="12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0" fontId="16" fillId="0" borderId="0" applyFont="0" applyFill="0" applyBorder="0" applyAlignment="0" applyProtection="0"/>
    <xf numFmtId="209" fontId="12" fillId="0" borderId="0" applyFont="0" applyFill="0" applyBorder="0" applyAlignment="0" applyProtection="0"/>
    <xf numFmtId="167" fontId="16" fillId="0" borderId="0" applyFont="0" applyFill="0" applyBorder="0" applyAlignment="0" applyProtection="0"/>
    <xf numFmtId="171" fontId="12" fillId="0" borderId="0"/>
    <xf numFmtId="167" fontId="16" fillId="0" borderId="0" applyFont="0" applyFill="0" applyBorder="0" applyAlignment="0" applyProtection="0"/>
    <xf numFmtId="167" fontId="16" fillId="0" borderId="0" applyFont="0" applyFill="0" applyBorder="0" applyAlignment="0" applyProtection="0"/>
    <xf numFmtId="170" fontId="16" fillId="0" borderId="0" applyFont="0" applyFill="0" applyBorder="0" applyAlignment="0" applyProtection="0"/>
    <xf numFmtId="171" fontId="12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0" fontId="16" fillId="0" borderId="0" applyFont="0" applyFill="0" applyBorder="0" applyAlignment="0" applyProtection="0"/>
    <xf numFmtId="209" fontId="12" fillId="0" borderId="0" applyFont="0" applyFill="0" applyBorder="0" applyAlignment="0" applyProtection="0"/>
    <xf numFmtId="170" fontId="16" fillId="0" borderId="0" applyFont="0" applyFill="0" applyBorder="0" applyAlignment="0" applyProtection="0"/>
    <xf numFmtId="171" fontId="12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67" fontId="16" fillId="0" borderId="0" applyFont="0" applyFill="0" applyBorder="0" applyAlignment="0" applyProtection="0"/>
    <xf numFmtId="170" fontId="16" fillId="0" borderId="0" applyFont="0" applyFill="0" applyBorder="0" applyAlignment="0" applyProtection="0"/>
    <xf numFmtId="209" fontId="12" fillId="0" borderId="0" applyFont="0" applyFill="0" applyBorder="0" applyAlignment="0" applyProtection="0"/>
    <xf numFmtId="170" fontId="16" fillId="0" borderId="0" applyFont="0" applyFill="0" applyBorder="0" applyAlignment="0" applyProtection="0"/>
    <xf numFmtId="171" fontId="12" fillId="0" borderId="0"/>
    <xf numFmtId="209" fontId="12" fillId="0" borderId="0" applyFont="0" applyFill="0" applyBorder="0" applyAlignment="0" applyProtection="0"/>
    <xf numFmtId="167" fontId="115" fillId="0" borderId="0" applyFont="0" applyFill="0" applyBorder="0" applyAlignment="0" applyProtection="0"/>
    <xf numFmtId="167" fontId="115" fillId="0" borderId="0" applyFont="0" applyFill="0" applyBorder="0" applyAlignment="0" applyProtection="0"/>
    <xf numFmtId="167" fontId="115" fillId="0" borderId="0" applyFont="0" applyFill="0" applyBorder="0" applyAlignment="0" applyProtection="0"/>
    <xf numFmtId="167" fontId="115" fillId="0" borderId="0" applyFont="0" applyFill="0" applyBorder="0" applyAlignment="0" applyProtection="0"/>
    <xf numFmtId="167" fontId="115" fillId="0" borderId="0" applyFont="0" applyFill="0" applyBorder="0" applyAlignment="0" applyProtection="0"/>
    <xf numFmtId="167" fontId="115" fillId="0" borderId="0" applyFont="0" applyFill="0" applyBorder="0" applyAlignment="0" applyProtection="0"/>
    <xf numFmtId="167" fontId="115" fillId="0" borderId="0" applyFont="0" applyFill="0" applyBorder="0" applyAlignment="0" applyProtection="0"/>
    <xf numFmtId="167" fontId="115" fillId="0" borderId="0" applyFont="0" applyFill="0" applyBorder="0" applyAlignment="0" applyProtection="0"/>
    <xf numFmtId="167" fontId="115" fillId="0" borderId="0" applyFont="0" applyFill="0" applyBorder="0" applyAlignment="0" applyProtection="0"/>
    <xf numFmtId="167" fontId="115" fillId="0" borderId="0" applyFont="0" applyFill="0" applyBorder="0" applyAlignment="0" applyProtection="0"/>
    <xf numFmtId="167" fontId="16" fillId="0" borderId="0" applyFont="0" applyFill="0" applyBorder="0" applyAlignment="0" applyProtection="0"/>
    <xf numFmtId="170" fontId="16" fillId="0" borderId="0" applyFont="0" applyFill="0" applyBorder="0" applyAlignment="0" applyProtection="0"/>
    <xf numFmtId="170" fontId="16" fillId="0" borderId="0" applyFont="0" applyFill="0" applyBorder="0" applyAlignment="0" applyProtection="0"/>
    <xf numFmtId="171" fontId="12" fillId="0" borderId="0"/>
    <xf numFmtId="170" fontId="16" fillId="0" borderId="0" applyFont="0" applyFill="0" applyBorder="0" applyAlignment="0" applyProtection="0"/>
    <xf numFmtId="170" fontId="16" fillId="0" borderId="0" applyFont="0" applyFill="0" applyBorder="0" applyAlignment="0" applyProtection="0"/>
    <xf numFmtId="171" fontId="12" fillId="0" borderId="0"/>
    <xf numFmtId="167" fontId="24" fillId="0" borderId="0" applyFont="0" applyFill="0" applyBorder="0" applyAlignment="0" applyProtection="0"/>
    <xf numFmtId="170" fontId="16" fillId="0" borderId="0" applyFont="0" applyFill="0" applyBorder="0" applyAlignment="0" applyProtection="0"/>
    <xf numFmtId="170" fontId="16" fillId="0" borderId="0" applyFont="0" applyFill="0" applyBorder="0" applyAlignment="0" applyProtection="0"/>
    <xf numFmtId="171" fontId="12" fillId="0" borderId="0"/>
    <xf numFmtId="170" fontId="16" fillId="0" borderId="0" applyFont="0" applyFill="0" applyBorder="0" applyAlignment="0" applyProtection="0"/>
    <xf numFmtId="170" fontId="16" fillId="0" borderId="0" applyFont="0" applyFill="0" applyBorder="0" applyAlignment="0" applyProtection="0"/>
    <xf numFmtId="171" fontId="12" fillId="0" borderId="0"/>
    <xf numFmtId="167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170" fontId="16" fillId="0" borderId="0" applyFont="0" applyFill="0" applyBorder="0" applyAlignment="0" applyProtection="0"/>
    <xf numFmtId="209" fontId="12" fillId="0" borderId="0" applyFon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1" fontId="12" fillId="0" borderId="0"/>
    <xf numFmtId="167" fontId="24" fillId="0" borderId="0" applyFont="0" applyFill="0" applyBorder="0" applyAlignment="0" applyProtection="0"/>
    <xf numFmtId="209" fontId="12" fillId="0" borderId="0" applyFont="0" applyFill="0" applyBorder="0" applyAlignment="0" applyProtection="0"/>
    <xf numFmtId="170" fontId="16" fillId="0" borderId="0" applyFont="0" applyFill="0" applyBorder="0" applyAlignment="0" applyProtection="0"/>
    <xf numFmtId="0" fontId="16" fillId="0" borderId="0"/>
    <xf numFmtId="0" fontId="16" fillId="0" borderId="0"/>
    <xf numFmtId="0" fontId="16" fillId="0" borderId="0"/>
    <xf numFmtId="167" fontId="16" fillId="0" borderId="0" applyFont="0" applyFill="0" applyBorder="0" applyAlignment="0" applyProtection="0"/>
    <xf numFmtId="170" fontId="16" fillId="0" borderId="0" applyFon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0" fontId="16" fillId="0" borderId="0" applyFont="0" applyFill="0" applyBorder="0" applyAlignment="0" applyProtection="0"/>
    <xf numFmtId="167" fontId="16" fillId="0" borderId="0" applyFont="0" applyFill="0" applyBorder="0" applyAlignment="0" applyProtection="0"/>
    <xf numFmtId="167" fontId="24" fillId="0" borderId="0" applyFont="0" applyFill="0" applyBorder="0" applyAlignment="0" applyProtection="0"/>
    <xf numFmtId="170" fontId="16" fillId="0" borderId="0" applyFont="0" applyFill="0" applyBorder="0" applyAlignment="0" applyProtection="0"/>
    <xf numFmtId="171" fontId="12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0" fontId="16" fillId="0" borderId="0" applyFont="0" applyFill="0" applyBorder="0" applyAlignment="0" applyProtection="0"/>
    <xf numFmtId="167" fontId="16" fillId="0" borderId="0" applyFont="0" applyFill="0" applyBorder="0" applyAlignment="0" applyProtection="0"/>
    <xf numFmtId="167" fontId="24" fillId="0" borderId="0" applyFont="0" applyFill="0" applyBorder="0" applyAlignment="0" applyProtection="0"/>
    <xf numFmtId="170" fontId="16" fillId="0" borderId="0" applyFont="0" applyFill="0" applyBorder="0" applyAlignment="0" applyProtection="0"/>
    <xf numFmtId="171" fontId="12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67" fontId="16" fillId="0" borderId="0" applyFont="0" applyFill="0" applyBorder="0" applyAlignment="0" applyProtection="0"/>
    <xf numFmtId="167" fontId="16" fillId="0" borderId="0" applyFont="0" applyFill="0" applyBorder="0" applyAlignment="0" applyProtection="0"/>
    <xf numFmtId="167" fontId="16" fillId="0" borderId="0" applyFont="0" applyFill="0" applyBorder="0" applyAlignment="0" applyProtection="0"/>
    <xf numFmtId="170" fontId="16" fillId="0" borderId="0" applyFont="0" applyFill="0" applyBorder="0" applyAlignment="0" applyProtection="0"/>
    <xf numFmtId="167" fontId="16" fillId="0" borderId="0" applyFont="0" applyFill="0" applyBorder="0" applyAlignment="0" applyProtection="0"/>
    <xf numFmtId="167" fontId="24" fillId="0" borderId="0" applyFont="0" applyFill="0" applyBorder="0" applyAlignment="0" applyProtection="0"/>
    <xf numFmtId="170" fontId="16" fillId="0" borderId="0" applyFont="0" applyFill="0" applyBorder="0" applyAlignment="0" applyProtection="0"/>
    <xf numFmtId="171" fontId="12" fillId="0" borderId="0"/>
    <xf numFmtId="167" fontId="16" fillId="0" borderId="0" applyFont="0" applyFill="0" applyBorder="0" applyAlignment="0" applyProtection="0"/>
    <xf numFmtId="170" fontId="16" fillId="0" borderId="0" applyFont="0" applyFill="0" applyBorder="0" applyAlignment="0" applyProtection="0"/>
    <xf numFmtId="167" fontId="16" fillId="0" borderId="0" applyFont="0" applyFill="0" applyBorder="0" applyAlignment="0" applyProtection="0"/>
    <xf numFmtId="167" fontId="24" fillId="0" borderId="0" applyFont="0" applyFill="0" applyBorder="0" applyAlignment="0" applyProtection="0"/>
    <xf numFmtId="170" fontId="16" fillId="0" borderId="0" applyFont="0" applyFill="0" applyBorder="0" applyAlignment="0" applyProtection="0"/>
    <xf numFmtId="171" fontId="12" fillId="0" borderId="0"/>
    <xf numFmtId="170" fontId="16" fillId="0" borderId="0" applyFont="0" applyFill="0" applyBorder="0" applyAlignment="0" applyProtection="0"/>
    <xf numFmtId="170" fontId="16" fillId="0" borderId="0" applyFont="0" applyFill="0" applyBorder="0" applyAlignment="0" applyProtection="0"/>
    <xf numFmtId="171" fontId="12" fillId="0" borderId="0"/>
    <xf numFmtId="170" fontId="16" fillId="0" borderId="0" applyFont="0" applyFill="0" applyBorder="0" applyAlignment="0" applyProtection="0"/>
    <xf numFmtId="170" fontId="16" fillId="0" borderId="0" applyFont="0" applyFill="0" applyBorder="0" applyAlignment="0" applyProtection="0"/>
    <xf numFmtId="171" fontId="12" fillId="0" borderId="0"/>
    <xf numFmtId="170" fontId="16" fillId="0" borderId="0" applyFont="0" applyFill="0" applyBorder="0" applyAlignment="0" applyProtection="0"/>
    <xf numFmtId="170" fontId="16" fillId="0" borderId="0" applyFont="0" applyFill="0" applyBorder="0" applyAlignment="0" applyProtection="0"/>
    <xf numFmtId="171" fontId="12" fillId="0" borderId="0"/>
    <xf numFmtId="171" fontId="12" fillId="0" borderId="0"/>
    <xf numFmtId="0" fontId="12" fillId="0" borderId="0" applyFon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1" fontId="12" fillId="0" borderId="0"/>
    <xf numFmtId="167" fontId="115" fillId="0" borderId="0" applyFont="0" applyFill="0" applyBorder="0" applyAlignment="0" applyProtection="0"/>
    <xf numFmtId="167" fontId="115" fillId="0" borderId="0" applyFon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67" fontId="16" fillId="0" borderId="0" applyFont="0" applyFill="0" applyBorder="0" applyAlignment="0" applyProtection="0"/>
    <xf numFmtId="167" fontId="115" fillId="0" borderId="0" applyFont="0" applyFill="0" applyBorder="0" applyAlignment="0" applyProtection="0"/>
    <xf numFmtId="167" fontId="115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115" fillId="0" borderId="0" applyFont="0" applyFill="0" applyBorder="0" applyAlignment="0" applyProtection="0"/>
    <xf numFmtId="167" fontId="115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115" fillId="0" borderId="0" applyFont="0" applyFill="0" applyBorder="0" applyAlignment="0" applyProtection="0"/>
    <xf numFmtId="209" fontId="12" fillId="0" borderId="0" applyFont="0" applyFill="0" applyBorder="0" applyAlignment="0" applyProtection="0"/>
    <xf numFmtId="167" fontId="24" fillId="0" borderId="0" applyFont="0" applyFill="0" applyBorder="0" applyAlignment="0" applyProtection="0"/>
    <xf numFmtId="209" fontId="12" fillId="0" borderId="0" applyFont="0" applyFill="0" applyBorder="0" applyAlignment="0" applyProtection="0"/>
    <xf numFmtId="171" fontId="12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67" fontId="115" fillId="0" borderId="0" applyFont="0" applyFill="0" applyBorder="0" applyAlignment="0" applyProtection="0"/>
    <xf numFmtId="167" fontId="16" fillId="0" borderId="0" applyFont="0" applyFill="0" applyBorder="0" applyAlignment="0" applyProtection="0"/>
    <xf numFmtId="167" fontId="24" fillId="0" borderId="0" applyFont="0" applyFill="0" applyBorder="0" applyAlignment="0" applyProtection="0"/>
    <xf numFmtId="171" fontId="12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67" fontId="115" fillId="0" borderId="0" applyFont="0" applyFill="0" applyBorder="0" applyAlignment="0" applyProtection="0"/>
    <xf numFmtId="167" fontId="16" fillId="0" borderId="0" applyFont="0" applyFill="0" applyBorder="0" applyAlignment="0" applyProtection="0"/>
    <xf numFmtId="167" fontId="24" fillId="0" borderId="0" applyFont="0" applyFill="0" applyBorder="0" applyAlignment="0" applyProtection="0"/>
    <xf numFmtId="171" fontId="12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67" fontId="16" fillId="0" borderId="0" applyFont="0" applyFill="0" applyBorder="0" applyAlignment="0" applyProtection="0"/>
    <xf numFmtId="167" fontId="115" fillId="0" borderId="0" applyFont="0" applyFill="0" applyBorder="0" applyAlignment="0" applyProtection="0"/>
    <xf numFmtId="167" fontId="16" fillId="0" borderId="0" applyFont="0" applyFill="0" applyBorder="0" applyAlignment="0" applyProtection="0"/>
    <xf numFmtId="167" fontId="24" fillId="0" borderId="0" applyFont="0" applyFill="0" applyBorder="0" applyAlignment="0" applyProtection="0"/>
    <xf numFmtId="171" fontId="12" fillId="0" borderId="0"/>
    <xf numFmtId="167" fontId="115" fillId="0" borderId="0" applyFont="0" applyFill="0" applyBorder="0" applyAlignment="0" applyProtection="0"/>
    <xf numFmtId="167" fontId="16" fillId="0" borderId="0" applyFont="0" applyFill="0" applyBorder="0" applyAlignment="0" applyProtection="0"/>
    <xf numFmtId="167" fontId="24" fillId="0" borderId="0" applyFont="0" applyFill="0" applyBorder="0" applyAlignment="0" applyProtection="0"/>
    <xf numFmtId="171" fontId="12" fillId="0" borderId="0"/>
    <xf numFmtId="167" fontId="115" fillId="0" borderId="0" applyFont="0" applyFill="0" applyBorder="0" applyAlignment="0" applyProtection="0"/>
    <xf numFmtId="167" fontId="115" fillId="0" borderId="0" applyFont="0" applyFill="0" applyBorder="0" applyAlignment="0" applyProtection="0"/>
    <xf numFmtId="167" fontId="115" fillId="0" borderId="0" applyFont="0" applyFill="0" applyBorder="0" applyAlignment="0" applyProtection="0"/>
    <xf numFmtId="171" fontId="12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67" fontId="16" fillId="0" borderId="0" applyFon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65" fontId="12" fillId="0" borderId="0" applyFont="0" applyFill="0" applyBorder="0" applyAlignment="0" applyProtection="0"/>
    <xf numFmtId="167" fontId="16" fillId="0" borderId="0" applyFont="0" applyFill="0" applyBorder="0" applyAlignment="0" applyProtection="0"/>
    <xf numFmtId="167" fontId="16" fillId="0" borderId="0" applyFont="0" applyFill="0" applyBorder="0" applyAlignment="0" applyProtection="0"/>
    <xf numFmtId="171" fontId="12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67" fontId="16" fillId="0" borderId="0" applyFon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67" fontId="16" fillId="0" borderId="0" applyFon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67" fontId="16" fillId="0" borderId="0" applyFont="0" applyFill="0" applyBorder="0" applyAlignment="0" applyProtection="0"/>
    <xf numFmtId="167" fontId="16" fillId="0" borderId="0" applyFont="0" applyFill="0" applyBorder="0" applyAlignment="0" applyProtection="0"/>
    <xf numFmtId="167" fontId="16" fillId="0" borderId="0" applyFont="0" applyFill="0" applyBorder="0" applyAlignment="0" applyProtection="0"/>
    <xf numFmtId="167" fontId="16" fillId="0" borderId="0" applyFont="0" applyFill="0" applyBorder="0" applyAlignment="0" applyProtection="0"/>
    <xf numFmtId="0" fontId="16" fillId="0" borderId="0"/>
    <xf numFmtId="167" fontId="16" fillId="0" borderId="0" applyFon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67" fontId="16" fillId="0" borderId="0" applyFon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67" fontId="16" fillId="0" borderId="0" applyFon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67" fontId="16" fillId="0" borderId="0" applyFon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67" fontId="16" fillId="0" borderId="0" applyFon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67" fontId="16" fillId="0" borderId="0" applyFont="0" applyFill="0" applyBorder="0" applyAlignment="0" applyProtection="0"/>
    <xf numFmtId="167" fontId="16" fillId="0" borderId="0" applyFont="0" applyFill="0" applyBorder="0" applyAlignment="0" applyProtection="0"/>
    <xf numFmtId="0" fontId="16" fillId="0" borderId="0"/>
    <xf numFmtId="0" fontId="16" fillId="0" borderId="0"/>
    <xf numFmtId="0" fontId="16" fillId="0" borderId="0"/>
    <xf numFmtId="171" fontId="12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67" fontId="115" fillId="0" borderId="0" applyFont="0" applyFill="0" applyBorder="0" applyAlignment="0" applyProtection="0"/>
    <xf numFmtId="165" fontId="12" fillId="0" borderId="0" applyFont="0" applyFill="0" applyBorder="0" applyAlignment="0" applyProtection="0"/>
    <xf numFmtId="171" fontId="12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67" fontId="115" fillId="0" borderId="0" applyFont="0" applyFill="0" applyBorder="0" applyAlignment="0" applyProtection="0"/>
    <xf numFmtId="165" fontId="12" fillId="0" borderId="0" applyFont="0" applyFill="0" applyBorder="0" applyAlignment="0" applyProtection="0"/>
    <xf numFmtId="171" fontId="12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115" fillId="0" borderId="0" applyFont="0" applyFill="0" applyBorder="0" applyAlignment="0" applyProtection="0"/>
    <xf numFmtId="209" fontId="12" fillId="0" borderId="0" applyFont="0" applyFill="0" applyBorder="0" applyAlignment="0" applyProtection="0"/>
    <xf numFmtId="171" fontId="12" fillId="0" borderId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16" fillId="0" borderId="0" applyFont="0" applyFill="0" applyBorder="0" applyAlignment="0" applyProtection="0"/>
    <xf numFmtId="167" fontId="41" fillId="0" borderId="0" applyFont="0" applyFill="0" applyBorder="0" applyAlignment="0" applyProtection="0"/>
    <xf numFmtId="0" fontId="16" fillId="0" borderId="0"/>
    <xf numFmtId="171" fontId="12" fillId="0" borderId="0"/>
    <xf numFmtId="167" fontId="41" fillId="0" borderId="0" applyFont="0" applyFill="0" applyBorder="0" applyAlignment="0" applyProtection="0"/>
    <xf numFmtId="167" fontId="41" fillId="0" borderId="0" applyFont="0" applyFill="0" applyBorder="0" applyAlignment="0" applyProtection="0"/>
    <xf numFmtId="167" fontId="4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71" fontId="12" fillId="0" borderId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71" fontId="12" fillId="0" borderId="0"/>
    <xf numFmtId="0" fontId="16" fillId="0" borderId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71" fontId="12" fillId="0" borderId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71" fontId="12" fillId="0" borderId="0"/>
    <xf numFmtId="167" fontId="2" fillId="0" borderId="0" applyFont="0" applyFill="0" applyBorder="0" applyAlignment="0" applyProtection="0"/>
    <xf numFmtId="167" fontId="24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71" fontId="12" fillId="0" borderId="0"/>
    <xf numFmtId="165" fontId="12" fillId="0" borderId="0" applyFont="0" applyFill="0" applyBorder="0" applyAlignment="0" applyProtection="0"/>
    <xf numFmtId="0" fontId="16" fillId="0" borderId="0"/>
    <xf numFmtId="171" fontId="12" fillId="0" borderId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16" fillId="0" borderId="0" applyFont="0" applyFill="0" applyBorder="0" applyAlignment="0" applyProtection="0"/>
    <xf numFmtId="167" fontId="16" fillId="0" borderId="0" applyFont="0" applyFill="0" applyBorder="0" applyAlignment="0" applyProtection="0"/>
    <xf numFmtId="167" fontId="16" fillId="0" borderId="0" applyFont="0" applyFill="0" applyBorder="0" applyAlignment="0" applyProtection="0"/>
    <xf numFmtId="167" fontId="16" fillId="0" borderId="0" applyFont="0" applyFill="0" applyBorder="0" applyAlignment="0" applyProtection="0"/>
    <xf numFmtId="167" fontId="16" fillId="0" borderId="0" applyFont="0" applyFill="0" applyBorder="0" applyAlignment="0" applyProtection="0"/>
    <xf numFmtId="167" fontId="16" fillId="0" borderId="0" applyFont="0" applyFill="0" applyBorder="0" applyAlignment="0" applyProtection="0"/>
    <xf numFmtId="167" fontId="16" fillId="0" borderId="0" applyFont="0" applyFill="0" applyBorder="0" applyAlignment="0" applyProtection="0"/>
    <xf numFmtId="167" fontId="16" fillId="0" borderId="0" applyFont="0" applyFill="0" applyBorder="0" applyAlignment="0" applyProtection="0"/>
    <xf numFmtId="167" fontId="16" fillId="0" borderId="0" applyFont="0" applyFill="0" applyBorder="0" applyAlignment="0" applyProtection="0"/>
    <xf numFmtId="167" fontId="16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16" fillId="0" borderId="0" applyFont="0" applyFill="0" applyBorder="0" applyAlignment="0" applyProtection="0"/>
    <xf numFmtId="167" fontId="16" fillId="0" borderId="0" applyFont="0" applyFill="0" applyBorder="0" applyAlignment="0" applyProtection="0"/>
    <xf numFmtId="167" fontId="16" fillId="0" borderId="0" applyFont="0" applyFill="0" applyBorder="0" applyAlignment="0" applyProtection="0"/>
    <xf numFmtId="167" fontId="16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16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171" fontId="12" fillId="0" borderId="0"/>
    <xf numFmtId="167" fontId="16" fillId="0" borderId="0" applyFont="0" applyFill="0" applyBorder="0" applyAlignment="0" applyProtection="0"/>
    <xf numFmtId="167" fontId="16" fillId="0" borderId="0" applyFont="0" applyFill="0" applyBorder="0" applyAlignment="0" applyProtection="0"/>
    <xf numFmtId="167" fontId="16" fillId="0" borderId="0" applyFont="0" applyFill="0" applyBorder="0" applyAlignment="0" applyProtection="0"/>
    <xf numFmtId="167" fontId="16" fillId="0" borderId="0" applyFont="0" applyFill="0" applyBorder="0" applyAlignment="0" applyProtection="0"/>
    <xf numFmtId="167" fontId="16" fillId="0" borderId="0" applyFont="0" applyFill="0" applyBorder="0" applyAlignment="0" applyProtection="0"/>
    <xf numFmtId="167" fontId="16" fillId="0" borderId="0" applyFont="0" applyFill="0" applyBorder="0" applyAlignment="0" applyProtection="0"/>
    <xf numFmtId="167" fontId="16" fillId="0" borderId="0" applyFont="0" applyFill="0" applyBorder="0" applyAlignment="0" applyProtection="0"/>
    <xf numFmtId="171" fontId="12" fillId="0" borderId="0"/>
    <xf numFmtId="167" fontId="16" fillId="0" borderId="0" applyFont="0" applyFill="0" applyBorder="0" applyAlignment="0" applyProtection="0"/>
    <xf numFmtId="167" fontId="16" fillId="0" borderId="0" applyFont="0" applyFill="0" applyBorder="0" applyAlignment="0" applyProtection="0"/>
    <xf numFmtId="167" fontId="16" fillId="0" borderId="0" applyFont="0" applyFill="0" applyBorder="0" applyAlignment="0" applyProtection="0"/>
    <xf numFmtId="167" fontId="16" fillId="0" borderId="0" applyFont="0" applyFill="0" applyBorder="0" applyAlignment="0" applyProtection="0"/>
    <xf numFmtId="167" fontId="16" fillId="0" borderId="0" applyFont="0" applyFill="0" applyBorder="0" applyAlignment="0" applyProtection="0"/>
    <xf numFmtId="167" fontId="16" fillId="0" borderId="0" applyFont="0" applyFill="0" applyBorder="0" applyAlignment="0" applyProtection="0"/>
    <xf numFmtId="167" fontId="16" fillId="0" borderId="0" applyFont="0" applyFill="0" applyBorder="0" applyAlignment="0" applyProtection="0"/>
    <xf numFmtId="167" fontId="16" fillId="0" borderId="0" applyFont="0" applyFill="0" applyBorder="0" applyAlignment="0" applyProtection="0"/>
    <xf numFmtId="167" fontId="16" fillId="0" borderId="0" applyFont="0" applyFill="0" applyBorder="0" applyAlignment="0" applyProtection="0"/>
    <xf numFmtId="0" fontId="16" fillId="0" borderId="0"/>
    <xf numFmtId="167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171" fontId="12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67" fontId="16" fillId="0" borderId="0" applyFont="0" applyFill="0" applyBorder="0" applyAlignment="0" applyProtection="0"/>
    <xf numFmtId="167" fontId="16" fillId="0" borderId="0" applyFont="0" applyFill="0" applyBorder="0" applyAlignment="0" applyProtection="0"/>
    <xf numFmtId="167" fontId="24" fillId="0" borderId="0" applyFont="0" applyFill="0" applyBorder="0" applyAlignment="0" applyProtection="0"/>
    <xf numFmtId="0" fontId="16" fillId="0" borderId="0"/>
    <xf numFmtId="171" fontId="12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67" fontId="16" fillId="0" borderId="0" applyFont="0" applyFill="0" applyBorder="0" applyAlignment="0" applyProtection="0"/>
    <xf numFmtId="167" fontId="24" fillId="0" borderId="0" applyFont="0" applyFill="0" applyBorder="0" applyAlignment="0" applyProtection="0"/>
    <xf numFmtId="171" fontId="12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67" fontId="16" fillId="0" borderId="0" applyFont="0" applyFill="0" applyBorder="0" applyAlignment="0" applyProtection="0"/>
    <xf numFmtId="167" fontId="24" fillId="0" borderId="0" applyFont="0" applyFill="0" applyBorder="0" applyAlignment="0" applyProtection="0"/>
    <xf numFmtId="171" fontId="12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67" fontId="16" fillId="0" borderId="0" applyFont="0" applyFill="0" applyBorder="0" applyAlignment="0" applyProtection="0"/>
    <xf numFmtId="167" fontId="24" fillId="0" borderId="0" applyFont="0" applyFill="0" applyBorder="0" applyAlignment="0" applyProtection="0"/>
    <xf numFmtId="171" fontId="12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67" fontId="16" fillId="0" borderId="0" applyFont="0" applyFill="0" applyBorder="0" applyAlignment="0" applyProtection="0"/>
    <xf numFmtId="167" fontId="24" fillId="0" borderId="0" applyFont="0" applyFill="0" applyBorder="0" applyAlignment="0" applyProtection="0"/>
    <xf numFmtId="171" fontId="12" fillId="0" borderId="0"/>
    <xf numFmtId="0" fontId="16" fillId="0" borderId="0"/>
    <xf numFmtId="0" fontId="16" fillId="0" borderId="0"/>
    <xf numFmtId="0" fontId="16" fillId="0" borderId="0"/>
    <xf numFmtId="167" fontId="16" fillId="0" borderId="0" applyFont="0" applyFill="0" applyBorder="0" applyAlignment="0" applyProtection="0"/>
    <xf numFmtId="171" fontId="12" fillId="0" borderId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7" fontId="16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16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16" fillId="0" borderId="0" applyFont="0" applyFill="0" applyBorder="0" applyAlignment="0" applyProtection="0"/>
    <xf numFmtId="171" fontId="12" fillId="0" borderId="0"/>
    <xf numFmtId="167" fontId="16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171" fontId="12" fillId="0" borderId="0"/>
    <xf numFmtId="167" fontId="16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171" fontId="12" fillId="0" borderId="0"/>
    <xf numFmtId="167" fontId="16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171" fontId="12" fillId="0" borderId="0"/>
    <xf numFmtId="167" fontId="16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171" fontId="12" fillId="0" borderId="0"/>
    <xf numFmtId="167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171" fontId="12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67" fontId="16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16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16" fillId="0" borderId="0" applyFont="0" applyFill="0" applyBorder="0" applyAlignment="0" applyProtection="0"/>
    <xf numFmtId="171" fontId="12" fillId="0" borderId="0"/>
    <xf numFmtId="167" fontId="16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171" fontId="12" fillId="0" borderId="0"/>
    <xf numFmtId="167" fontId="16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171" fontId="12" fillId="0" borderId="0"/>
    <xf numFmtId="167" fontId="16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171" fontId="12" fillId="0" borderId="0"/>
    <xf numFmtId="167" fontId="16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171" fontId="12" fillId="0" borderId="0"/>
    <xf numFmtId="167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171" fontId="12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65" fontId="12" fillId="0" borderId="0" applyFont="0" applyFill="0" applyBorder="0" applyAlignment="0" applyProtection="0"/>
    <xf numFmtId="170" fontId="12" fillId="0" borderId="0" applyFont="0" applyFill="0" applyBorder="0" applyAlignment="0" applyProtection="0"/>
    <xf numFmtId="170" fontId="12" fillId="0" borderId="0" applyFont="0" applyFill="0" applyBorder="0" applyAlignment="0" applyProtection="0"/>
    <xf numFmtId="171" fontId="12" fillId="0" borderId="0"/>
    <xf numFmtId="165" fontId="12" fillId="0" borderId="0" applyFont="0" applyFill="0" applyBorder="0" applyAlignment="0" applyProtection="0"/>
    <xf numFmtId="170" fontId="12" fillId="0" borderId="0" applyFont="0" applyFill="0" applyBorder="0" applyAlignment="0" applyProtection="0"/>
    <xf numFmtId="171" fontId="12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71" fontId="12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71" fontId="12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71" fontId="12" fillId="0" borderId="0"/>
    <xf numFmtId="0" fontId="16" fillId="0" borderId="0"/>
    <xf numFmtId="0" fontId="16" fillId="0" borderId="0"/>
    <xf numFmtId="0" fontId="16" fillId="0" borderId="0"/>
    <xf numFmtId="167" fontId="16" fillId="0" borderId="0" applyFont="0" applyFill="0" applyBorder="0" applyAlignment="0" applyProtection="0"/>
    <xf numFmtId="167" fontId="16" fillId="0" borderId="0" applyFont="0" applyFill="0" applyBorder="0" applyAlignment="0" applyProtection="0"/>
    <xf numFmtId="167" fontId="16" fillId="0" borderId="0" applyFont="0" applyFill="0" applyBorder="0" applyAlignment="0" applyProtection="0"/>
    <xf numFmtId="167" fontId="16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71" fontId="12" fillId="0" borderId="0"/>
    <xf numFmtId="198" fontId="1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16" fillId="0" borderId="0" applyFont="0" applyFill="0" applyBorder="0" applyAlignment="0" applyProtection="0"/>
    <xf numFmtId="167" fontId="16" fillId="0" borderId="0" applyFont="0" applyFill="0" applyBorder="0" applyAlignment="0" applyProtection="0"/>
    <xf numFmtId="167" fontId="16" fillId="0" borderId="0" applyFont="0" applyFill="0" applyBorder="0" applyAlignment="0" applyProtection="0"/>
    <xf numFmtId="167" fontId="16" fillId="0" borderId="0" applyFont="0" applyFill="0" applyBorder="0" applyAlignment="0" applyProtection="0"/>
    <xf numFmtId="167" fontId="16" fillId="0" borderId="0" applyFont="0" applyFill="0" applyBorder="0" applyAlignment="0" applyProtection="0"/>
    <xf numFmtId="167" fontId="16" fillId="0" borderId="0" applyFont="0" applyFill="0" applyBorder="0" applyAlignment="0" applyProtection="0"/>
    <xf numFmtId="167" fontId="16" fillId="0" borderId="0" applyFont="0" applyFill="0" applyBorder="0" applyAlignment="0" applyProtection="0"/>
    <xf numFmtId="167" fontId="16" fillId="0" borderId="0" applyFont="0" applyFill="0" applyBorder="0" applyAlignment="0" applyProtection="0"/>
    <xf numFmtId="167" fontId="16" fillId="0" borderId="0" applyFont="0" applyFill="0" applyBorder="0" applyAlignment="0" applyProtection="0"/>
    <xf numFmtId="167" fontId="16" fillId="0" borderId="0" applyFont="0" applyFill="0" applyBorder="0" applyAlignment="0" applyProtection="0"/>
    <xf numFmtId="167" fontId="12" fillId="0" borderId="0" applyFill="0" applyBorder="0" applyAlignment="0" applyProtection="0"/>
    <xf numFmtId="167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16" fillId="0" borderId="0" applyFont="0" applyFill="0" applyBorder="0" applyAlignment="0" applyProtection="0"/>
    <xf numFmtId="167" fontId="16" fillId="0" borderId="0" applyFont="0" applyFill="0" applyBorder="0" applyAlignment="0" applyProtection="0"/>
    <xf numFmtId="167" fontId="16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16" fillId="0" borderId="0" applyFont="0" applyFill="0" applyBorder="0" applyAlignment="0" applyProtection="0"/>
    <xf numFmtId="167" fontId="16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12" fillId="0" borderId="0" applyFill="0" applyBorder="0" applyAlignment="0" applyProtection="0"/>
    <xf numFmtId="167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12" fillId="0" borderId="0" applyFill="0" applyBorder="0" applyAlignment="0" applyProtection="0"/>
    <xf numFmtId="167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171" fontId="12" fillId="0" borderId="0"/>
    <xf numFmtId="167" fontId="16" fillId="0" borderId="0" applyFont="0" applyFill="0" applyBorder="0" applyAlignment="0" applyProtection="0"/>
    <xf numFmtId="0" fontId="16" fillId="0" borderId="0"/>
    <xf numFmtId="0" fontId="16" fillId="0" borderId="0"/>
    <xf numFmtId="167" fontId="16" fillId="0" borderId="0" applyFont="0" applyFill="0" applyBorder="0" applyAlignment="0" applyProtection="0"/>
    <xf numFmtId="167" fontId="12" fillId="0" borderId="0" applyFill="0" applyBorder="0" applyAlignment="0" applyProtection="0"/>
    <xf numFmtId="167" fontId="24" fillId="0" borderId="0" applyFont="0" applyFill="0" applyBorder="0" applyAlignment="0" applyProtection="0"/>
    <xf numFmtId="171" fontId="12" fillId="0" borderId="0"/>
    <xf numFmtId="167" fontId="16" fillId="0" borderId="0" applyFont="0" applyFill="0" applyBorder="0" applyAlignment="0" applyProtection="0"/>
    <xf numFmtId="167" fontId="12" fillId="0" borderId="0" applyFill="0" applyBorder="0" applyAlignment="0" applyProtection="0"/>
    <xf numFmtId="167" fontId="24" fillId="0" borderId="0" applyFont="0" applyFill="0" applyBorder="0" applyAlignment="0" applyProtection="0"/>
    <xf numFmtId="171" fontId="12" fillId="0" borderId="0"/>
    <xf numFmtId="167" fontId="16" fillId="0" borderId="0" applyFont="0" applyFill="0" applyBorder="0" applyAlignment="0" applyProtection="0"/>
    <xf numFmtId="167" fontId="12" fillId="0" borderId="0" applyFill="0" applyBorder="0" applyAlignment="0" applyProtection="0"/>
    <xf numFmtId="167" fontId="24" fillId="0" borderId="0" applyFont="0" applyFill="0" applyBorder="0" applyAlignment="0" applyProtection="0"/>
    <xf numFmtId="171" fontId="12" fillId="0" borderId="0"/>
    <xf numFmtId="167" fontId="16" fillId="0" borderId="0" applyFont="0" applyFill="0" applyBorder="0" applyAlignment="0" applyProtection="0"/>
    <xf numFmtId="167" fontId="12" fillId="0" borderId="0" applyFill="0" applyBorder="0" applyAlignment="0" applyProtection="0"/>
    <xf numFmtId="167" fontId="24" fillId="0" borderId="0" applyFont="0" applyFill="0" applyBorder="0" applyAlignment="0" applyProtection="0"/>
    <xf numFmtId="171" fontId="12" fillId="0" borderId="0"/>
    <xf numFmtId="167" fontId="16" fillId="0" borderId="0" applyFont="0" applyFill="0" applyBorder="0" applyAlignment="0" applyProtection="0"/>
    <xf numFmtId="167" fontId="16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16" fillId="0" borderId="0" applyFont="0" applyFill="0" applyBorder="0" applyAlignment="0" applyProtection="0"/>
    <xf numFmtId="167" fontId="16" fillId="0" borderId="0" applyFont="0" applyFill="0" applyBorder="0" applyAlignment="0" applyProtection="0"/>
    <xf numFmtId="167" fontId="16" fillId="0" borderId="0" applyFont="0" applyFill="0" applyBorder="0" applyAlignment="0" applyProtection="0"/>
    <xf numFmtId="167" fontId="16" fillId="0" borderId="0" applyFont="0" applyFill="0" applyBorder="0" applyAlignment="0" applyProtection="0"/>
    <xf numFmtId="167" fontId="16" fillId="0" borderId="0" applyFon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1" fontId="12" fillId="0" borderId="0"/>
    <xf numFmtId="167" fontId="16" fillId="0" borderId="0" applyFon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1" fontId="12" fillId="0" borderId="0"/>
    <xf numFmtId="167" fontId="16" fillId="0" borderId="0" applyFon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1" fontId="12" fillId="0" borderId="0"/>
    <xf numFmtId="167" fontId="16" fillId="0" borderId="0" applyFon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1" fontId="12" fillId="0" borderId="0"/>
    <xf numFmtId="167" fontId="16" fillId="0" borderId="0" applyFon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1" fontId="12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1" fontId="12" fillId="0" borderId="0"/>
    <xf numFmtId="167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171" fontId="12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1" fontId="12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1" fontId="12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1" fontId="12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67" fontId="16" fillId="0" borderId="0" applyFon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67" fontId="16" fillId="0" borderId="0" applyFont="0" applyFill="0" applyBorder="0" applyAlignment="0" applyProtection="0"/>
    <xf numFmtId="167" fontId="16" fillId="0" borderId="0" applyFon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1" fontId="12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67" fontId="16" fillId="0" borderId="0" applyFon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67" fontId="24" fillId="0" borderId="0" applyFon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1" fontId="12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67" fontId="16" fillId="0" borderId="0" applyFon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67" fontId="24" fillId="0" borderId="0" applyFon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1" fontId="12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67" fontId="16" fillId="0" borderId="0" applyFon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67" fontId="24" fillId="0" borderId="0" applyFon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1" fontId="12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67" fontId="16" fillId="0" borderId="0" applyFon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67" fontId="24" fillId="0" borderId="0" applyFon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1" fontId="12" fillId="0" borderId="0"/>
    <xf numFmtId="0" fontId="16" fillId="0" borderId="0"/>
    <xf numFmtId="0" fontId="16" fillId="0" borderId="0"/>
    <xf numFmtId="0" fontId="16" fillId="0" borderId="0"/>
    <xf numFmtId="167" fontId="24" fillId="0" borderId="0" applyFont="0" applyFill="0" applyBorder="0" applyAlignment="0" applyProtection="0"/>
    <xf numFmtId="167" fontId="16" fillId="0" borderId="0" applyFon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1" fontId="12" fillId="0" borderId="0"/>
    <xf numFmtId="165" fontId="12" fillId="0" borderId="0" applyFont="0" applyFill="0" applyBorder="0" applyAlignment="0" applyProtection="0"/>
    <xf numFmtId="215" fontId="12" fillId="0" borderId="0" applyFont="0" applyFill="0" applyBorder="0" applyAlignment="0" applyProtection="0"/>
    <xf numFmtId="215" fontId="12" fillId="0" borderId="0" applyFont="0" applyFill="0" applyBorder="0" applyAlignment="0" applyProtection="0"/>
    <xf numFmtId="215" fontId="12" fillId="0" borderId="0" applyFont="0" applyFill="0" applyBorder="0" applyAlignment="0" applyProtection="0"/>
    <xf numFmtId="215" fontId="12" fillId="0" borderId="0" applyFont="0" applyFill="0" applyBorder="0" applyAlignment="0" applyProtection="0"/>
    <xf numFmtId="167" fontId="16" fillId="0" borderId="0" applyFont="0" applyFill="0" applyBorder="0" applyAlignment="0" applyProtection="0"/>
    <xf numFmtId="215" fontId="12" fillId="0" borderId="0" applyFon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215" fontId="12" fillId="0" borderId="0" applyFon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215" fontId="12" fillId="0" borderId="0" applyFon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1" fontId="12" fillId="0" borderId="0"/>
    <xf numFmtId="215" fontId="12" fillId="0" borderId="0" applyFont="0" applyFill="0" applyBorder="0" applyAlignment="0" applyProtection="0"/>
    <xf numFmtId="215" fontId="12" fillId="0" borderId="0" applyFont="0" applyFill="0" applyBorder="0" applyAlignment="0" applyProtection="0"/>
    <xf numFmtId="215" fontId="12" fillId="0" borderId="0" applyFont="0" applyFill="0" applyBorder="0" applyAlignment="0" applyProtection="0"/>
    <xf numFmtId="215" fontId="12" fillId="0" borderId="0" applyFont="0" applyFill="0" applyBorder="0" applyAlignment="0" applyProtection="0"/>
    <xf numFmtId="215" fontId="12" fillId="0" borderId="0" applyFont="0" applyFill="0" applyBorder="0" applyAlignment="0" applyProtection="0"/>
    <xf numFmtId="215" fontId="12" fillId="0" borderId="0" applyFont="0" applyFill="0" applyBorder="0" applyAlignment="0" applyProtection="0"/>
    <xf numFmtId="0" fontId="16" fillId="0" borderId="0"/>
    <xf numFmtId="216" fontId="12" fillId="0" borderId="0" applyFont="0" applyFill="0" applyBorder="0" applyAlignment="0" applyProtection="0"/>
    <xf numFmtId="167" fontId="16" fillId="0" borderId="0" applyFont="0" applyFill="0" applyBorder="0" applyAlignment="0" applyProtection="0"/>
    <xf numFmtId="167" fontId="16" fillId="0" borderId="0" applyFont="0" applyFill="0" applyBorder="0" applyAlignment="0" applyProtection="0"/>
    <xf numFmtId="167" fontId="16" fillId="0" borderId="0" applyFont="0" applyFill="0" applyBorder="0" applyAlignment="0" applyProtection="0"/>
    <xf numFmtId="167" fontId="16" fillId="0" borderId="0" applyFont="0" applyFill="0" applyBorder="0" applyAlignment="0" applyProtection="0"/>
    <xf numFmtId="167" fontId="16" fillId="0" borderId="0" applyFont="0" applyFill="0" applyBorder="0" applyAlignment="0" applyProtection="0"/>
    <xf numFmtId="197" fontId="12" fillId="0" borderId="0" applyFont="0" applyFill="0" applyBorder="0" applyAlignment="0" applyProtection="0"/>
    <xf numFmtId="167" fontId="16" fillId="0" borderId="0" applyFont="0" applyFill="0" applyBorder="0" applyAlignment="0" applyProtection="0"/>
    <xf numFmtId="167" fontId="16" fillId="0" borderId="0" applyFont="0" applyFill="0" applyBorder="0" applyAlignment="0" applyProtection="0"/>
    <xf numFmtId="203" fontId="12" fillId="0" borderId="0" applyFont="0" applyFill="0" applyBorder="0" applyAlignment="0" applyProtection="0"/>
    <xf numFmtId="0" fontId="16" fillId="0" borderId="0"/>
    <xf numFmtId="187" fontId="12" fillId="0" borderId="0" applyFon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203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1" fontId="12" fillId="0" borderId="0"/>
    <xf numFmtId="187" fontId="12" fillId="0" borderId="0" applyFon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1" fontId="12" fillId="0" borderId="0"/>
    <xf numFmtId="0" fontId="16" fillId="0" borderId="0"/>
    <xf numFmtId="0" fontId="16" fillId="0" borderId="0"/>
    <xf numFmtId="170" fontId="12" fillId="0" borderId="0" applyFon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203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70" fontId="12" fillId="0" borderId="0" applyFont="0" applyFill="0" applyBorder="0" applyAlignment="0" applyProtection="0"/>
    <xf numFmtId="170" fontId="12" fillId="0" borderId="0" applyFon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171" fontId="12" fillId="0" borderId="0"/>
    <xf numFmtId="0" fontId="12" fillId="0" borderId="0" applyFon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203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70" fontId="12" fillId="0" borderId="0" applyFont="0" applyFill="0" applyBorder="0" applyAlignment="0" applyProtection="0"/>
    <xf numFmtId="170" fontId="12" fillId="0" borderId="0" applyFon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171" fontId="12" fillId="0" borderId="0"/>
    <xf numFmtId="167" fontId="16" fillId="0" borderId="0" applyFont="0" applyFill="0" applyBorder="0" applyAlignment="0" applyProtection="0"/>
    <xf numFmtId="203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71" fontId="12" fillId="0" borderId="0"/>
    <xf numFmtId="167" fontId="16" fillId="0" borderId="0" applyFont="0" applyFill="0" applyBorder="0" applyAlignment="0" applyProtection="0"/>
    <xf numFmtId="203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71" fontId="12" fillId="0" borderId="0"/>
    <xf numFmtId="167" fontId="16" fillId="0" borderId="0" applyFont="0" applyFill="0" applyBorder="0" applyAlignment="0" applyProtection="0"/>
    <xf numFmtId="203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71" fontId="12" fillId="0" borderId="0"/>
    <xf numFmtId="167" fontId="16" fillId="0" borderId="0" applyFont="0" applyFill="0" applyBorder="0" applyAlignment="0" applyProtection="0"/>
    <xf numFmtId="203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71" fontId="12" fillId="0" borderId="0"/>
    <xf numFmtId="167" fontId="16" fillId="0" borderId="0" applyFont="0" applyFill="0" applyBorder="0" applyAlignment="0" applyProtection="0"/>
    <xf numFmtId="203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71" fontId="12" fillId="0" borderId="0"/>
    <xf numFmtId="203" fontId="12" fillId="0" borderId="0" applyFont="0" applyFill="0" applyBorder="0" applyAlignment="0" applyProtection="0"/>
    <xf numFmtId="167" fontId="26" fillId="0" borderId="0" applyFont="0" applyFill="0" applyBorder="0" applyAlignment="0" applyProtection="0"/>
    <xf numFmtId="167" fontId="16" fillId="0" borderId="0" applyFont="0" applyFill="0" applyBorder="0" applyAlignment="0" applyProtection="0"/>
    <xf numFmtId="167" fontId="16" fillId="0" borderId="0" applyFont="0" applyFill="0" applyBorder="0" applyAlignment="0" applyProtection="0"/>
    <xf numFmtId="204" fontId="12" fillId="0" borderId="0" applyFont="0" applyFill="0" applyBorder="0" applyAlignment="0" applyProtection="0"/>
    <xf numFmtId="167" fontId="16" fillId="0" borderId="0" applyFont="0" applyFill="0" applyBorder="0" applyAlignment="0" applyProtection="0"/>
    <xf numFmtId="167" fontId="16" fillId="0" borderId="0" applyFont="0" applyFill="0" applyBorder="0" applyAlignment="0" applyProtection="0"/>
    <xf numFmtId="167" fontId="26" fillId="0" borderId="0" applyFont="0" applyFill="0" applyBorder="0" applyAlignment="0" applyProtection="0"/>
    <xf numFmtId="0" fontId="16" fillId="0" borderId="0"/>
    <xf numFmtId="0" fontId="16" fillId="0" borderId="0"/>
    <xf numFmtId="167" fontId="16" fillId="0" borderId="0" applyFont="0" applyFill="0" applyBorder="0" applyAlignment="0" applyProtection="0"/>
    <xf numFmtId="167" fontId="26" fillId="0" borderId="0" applyFont="0" applyFill="0" applyBorder="0" applyAlignment="0" applyProtection="0"/>
    <xf numFmtId="204" fontId="12" fillId="0" borderId="0" applyFont="0" applyFill="0" applyBorder="0" applyAlignment="0" applyProtection="0"/>
    <xf numFmtId="167" fontId="26" fillId="0" borderId="0" applyFont="0" applyFill="0" applyBorder="0" applyAlignment="0" applyProtection="0"/>
    <xf numFmtId="171" fontId="12" fillId="0" borderId="0"/>
    <xf numFmtId="167" fontId="16" fillId="0" borderId="0" applyFont="0" applyFill="0" applyBorder="0" applyAlignment="0" applyProtection="0"/>
    <xf numFmtId="167" fontId="26" fillId="0" borderId="0" applyFont="0" applyFill="0" applyBorder="0" applyAlignment="0" applyProtection="0"/>
    <xf numFmtId="204" fontId="12" fillId="0" borderId="0" applyFont="0" applyFill="0" applyBorder="0" applyAlignment="0" applyProtection="0"/>
    <xf numFmtId="171" fontId="12" fillId="0" borderId="0"/>
    <xf numFmtId="167" fontId="16" fillId="0" borderId="0" applyFont="0" applyFill="0" applyBorder="0" applyAlignment="0" applyProtection="0"/>
    <xf numFmtId="167" fontId="26" fillId="0" borderId="0" applyFont="0" applyFill="0" applyBorder="0" applyAlignment="0" applyProtection="0"/>
    <xf numFmtId="204" fontId="12" fillId="0" borderId="0" applyFont="0" applyFill="0" applyBorder="0" applyAlignment="0" applyProtection="0"/>
    <xf numFmtId="171" fontId="12" fillId="0" borderId="0"/>
    <xf numFmtId="167" fontId="16" fillId="0" borderId="0" applyFont="0" applyFill="0" applyBorder="0" applyAlignment="0" applyProtection="0"/>
    <xf numFmtId="167" fontId="26" fillId="0" borderId="0" applyFont="0" applyFill="0" applyBorder="0" applyAlignment="0" applyProtection="0"/>
    <xf numFmtId="204" fontId="12" fillId="0" borderId="0" applyFont="0" applyFill="0" applyBorder="0" applyAlignment="0" applyProtection="0"/>
    <xf numFmtId="171" fontId="12" fillId="0" borderId="0"/>
    <xf numFmtId="167" fontId="16" fillId="0" borderId="0" applyFont="0" applyFill="0" applyBorder="0" applyAlignment="0" applyProtection="0"/>
    <xf numFmtId="167" fontId="26" fillId="0" borderId="0" applyFont="0" applyFill="0" applyBorder="0" applyAlignment="0" applyProtection="0"/>
    <xf numFmtId="204" fontId="12" fillId="0" borderId="0" applyFont="0" applyFill="0" applyBorder="0" applyAlignment="0" applyProtection="0"/>
    <xf numFmtId="171" fontId="12" fillId="0" borderId="0"/>
    <xf numFmtId="167" fontId="16" fillId="0" borderId="0" applyFont="0" applyFill="0" applyBorder="0" applyAlignment="0" applyProtection="0"/>
    <xf numFmtId="167" fontId="16" fillId="0" borderId="0" applyFont="0" applyFill="0" applyBorder="0" applyAlignment="0" applyProtection="0"/>
    <xf numFmtId="167" fontId="16" fillId="0" borderId="0" applyFont="0" applyFill="0" applyBorder="0" applyAlignment="0" applyProtection="0"/>
    <xf numFmtId="20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7" fontId="16" fillId="0" borderId="0" applyFont="0" applyFill="0" applyBorder="0" applyAlignment="0" applyProtection="0"/>
    <xf numFmtId="167" fontId="16" fillId="0" borderId="0" applyFont="0" applyFill="0" applyBorder="0" applyAlignment="0" applyProtection="0"/>
    <xf numFmtId="167" fontId="16" fillId="0" borderId="0" applyFont="0" applyFill="0" applyBorder="0" applyAlignment="0" applyProtection="0"/>
    <xf numFmtId="167" fontId="16" fillId="0" borderId="0" applyFont="0" applyFill="0" applyBorder="0" applyAlignment="0" applyProtection="0"/>
    <xf numFmtId="165" fontId="12" fillId="0" borderId="0" applyFon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203" fontId="12" fillId="0" borderId="0" applyFon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1" fontId="12" fillId="0" borderId="0"/>
    <xf numFmtId="0" fontId="16" fillId="0" borderId="0"/>
    <xf numFmtId="0" fontId="16" fillId="0" borderId="0"/>
    <xf numFmtId="167" fontId="16" fillId="0" borderId="0" applyFont="0" applyFill="0" applyBorder="0" applyAlignment="0" applyProtection="0"/>
    <xf numFmtId="167" fontId="16" fillId="0" borderId="0" applyFont="0" applyFill="0" applyBorder="0" applyAlignment="0" applyProtection="0"/>
    <xf numFmtId="167" fontId="16" fillId="0" borderId="0" applyFont="0" applyFill="0" applyBorder="0" applyAlignment="0" applyProtection="0"/>
    <xf numFmtId="167" fontId="16" fillId="0" borderId="0" applyFont="0" applyFill="0" applyBorder="0" applyAlignment="0" applyProtection="0"/>
    <xf numFmtId="167" fontId="16" fillId="0" borderId="0" applyFont="0" applyFill="0" applyBorder="0" applyAlignment="0" applyProtection="0"/>
    <xf numFmtId="167" fontId="16" fillId="0" borderId="0" applyFont="0" applyFill="0" applyBorder="0" applyAlignment="0" applyProtection="0"/>
    <xf numFmtId="167" fontId="16" fillId="0" borderId="0" applyFont="0" applyFill="0" applyBorder="0" applyAlignment="0" applyProtection="0"/>
    <xf numFmtId="171" fontId="12" fillId="0" borderId="0"/>
    <xf numFmtId="165" fontId="12" fillId="0" borderId="0" applyFont="0" applyFill="0" applyBorder="0" applyAlignment="0" applyProtection="0"/>
    <xf numFmtId="167" fontId="16" fillId="0" borderId="0" applyFont="0" applyFill="0" applyBorder="0" applyAlignment="0" applyProtection="0"/>
    <xf numFmtId="167" fontId="16" fillId="0" borderId="0" applyFont="0" applyFill="0" applyBorder="0" applyAlignment="0" applyProtection="0"/>
    <xf numFmtId="167" fontId="16" fillId="0" borderId="0" applyFont="0" applyFill="0" applyBorder="0" applyAlignment="0" applyProtection="0"/>
    <xf numFmtId="167" fontId="16" fillId="0" borderId="0" applyFont="0" applyFill="0" applyBorder="0" applyAlignment="0" applyProtection="0"/>
    <xf numFmtId="165" fontId="12" fillId="0" borderId="0" applyFont="0" applyFill="0" applyBorder="0" applyAlignment="0" applyProtection="0"/>
    <xf numFmtId="0" fontId="16" fillId="0" borderId="0"/>
    <xf numFmtId="0" fontId="16" fillId="0" borderId="0"/>
    <xf numFmtId="0" fontId="16" fillId="0" borderId="0"/>
    <xf numFmtId="167" fontId="16" fillId="0" borderId="0" applyFont="0" applyFill="0" applyBorder="0" applyAlignment="0" applyProtection="0"/>
    <xf numFmtId="167" fontId="16" fillId="0" borderId="0" applyFont="0" applyFill="0" applyBorder="0" applyAlignment="0" applyProtection="0"/>
    <xf numFmtId="167" fontId="16" fillId="0" borderId="0" applyFont="0" applyFill="0" applyBorder="0" applyAlignment="0" applyProtection="0"/>
    <xf numFmtId="167" fontId="16" fillId="0" borderId="0" applyFont="0" applyFill="0" applyBorder="0" applyAlignment="0" applyProtection="0"/>
    <xf numFmtId="167" fontId="16" fillId="0" borderId="0" applyFont="0" applyFill="0" applyBorder="0" applyAlignment="0" applyProtection="0"/>
    <xf numFmtId="167" fontId="16" fillId="0" borderId="0" applyFont="0" applyFill="0" applyBorder="0" applyAlignment="0" applyProtection="0"/>
    <xf numFmtId="167" fontId="16" fillId="0" borderId="0" applyFont="0" applyFill="0" applyBorder="0" applyAlignment="0" applyProtection="0"/>
    <xf numFmtId="167" fontId="16" fillId="0" borderId="0" applyFont="0" applyFill="0" applyBorder="0" applyAlignment="0" applyProtection="0"/>
    <xf numFmtId="171" fontId="12" fillId="0" borderId="0"/>
    <xf numFmtId="170" fontId="59" fillId="10" borderId="0" applyNumberFormat="0" applyBorder="0" applyAlignment="0" applyProtection="0"/>
    <xf numFmtId="170" fontId="59" fillId="10" borderId="0" applyNumberFormat="0" applyBorder="0" applyAlignment="0" applyProtection="0"/>
    <xf numFmtId="171" fontId="12" fillId="0" borderId="0"/>
    <xf numFmtId="170" fontId="59" fillId="10" borderId="0" applyNumberFormat="0" applyBorder="0" applyAlignment="0" applyProtection="0"/>
    <xf numFmtId="170" fontId="59" fillId="10" borderId="0" applyNumberFormat="0" applyBorder="0" applyAlignment="0" applyProtection="0"/>
    <xf numFmtId="171" fontId="12" fillId="0" borderId="0"/>
    <xf numFmtId="170" fontId="59" fillId="10" borderId="0" applyNumberFormat="0" applyBorder="0" applyAlignment="0" applyProtection="0"/>
    <xf numFmtId="170" fontId="59" fillId="10" borderId="0" applyNumberFormat="0" applyBorder="0" applyAlignment="0" applyProtection="0"/>
    <xf numFmtId="171" fontId="12" fillId="0" borderId="0"/>
    <xf numFmtId="170" fontId="59" fillId="10" borderId="0" applyNumberFormat="0" applyBorder="0" applyAlignment="0" applyProtection="0"/>
    <xf numFmtId="170" fontId="59" fillId="10" borderId="0" applyNumberFormat="0" applyBorder="0" applyAlignment="0" applyProtection="0"/>
    <xf numFmtId="171" fontId="12" fillId="0" borderId="0"/>
    <xf numFmtId="170" fontId="59" fillId="10" borderId="0" applyNumberFormat="0" applyBorder="0" applyAlignment="0" applyProtection="0"/>
    <xf numFmtId="170" fontId="59" fillId="10" borderId="0" applyNumberFormat="0" applyBorder="0" applyAlignment="0" applyProtection="0"/>
    <xf numFmtId="171" fontId="12" fillId="0" borderId="0"/>
    <xf numFmtId="170" fontId="59" fillId="10" borderId="0" applyNumberFormat="0" applyBorder="0" applyAlignment="0" applyProtection="0"/>
    <xf numFmtId="170" fontId="59" fillId="10" borderId="0" applyNumberFormat="0" applyBorder="0" applyAlignment="0" applyProtection="0"/>
    <xf numFmtId="171" fontId="12" fillId="0" borderId="0"/>
    <xf numFmtId="0" fontId="59" fillId="10" borderId="0" applyNumberFormat="0" applyBorder="0" applyAlignment="0" applyProtection="0"/>
    <xf numFmtId="0" fontId="16" fillId="0" borderId="0"/>
    <xf numFmtId="0" fontId="16" fillId="0" borderId="0"/>
    <xf numFmtId="0" fontId="59" fillId="10" borderId="0" applyNumberFormat="0" applyBorder="0" applyAlignment="0" applyProtection="0"/>
    <xf numFmtId="170" fontId="59" fillId="10" borderId="0" applyNumberFormat="0" applyBorder="0" applyAlignment="0" applyProtection="0"/>
    <xf numFmtId="170" fontId="59" fillId="10" borderId="0" applyNumberFormat="0" applyBorder="0" applyAlignment="0" applyProtection="0"/>
    <xf numFmtId="171" fontId="12" fillId="0" borderId="0"/>
    <xf numFmtId="170" fontId="59" fillId="10" borderId="0" applyNumberFormat="0" applyBorder="0" applyAlignment="0" applyProtection="0"/>
    <xf numFmtId="170" fontId="59" fillId="10" borderId="0" applyNumberFormat="0" applyBorder="0" applyAlignment="0" applyProtection="0"/>
    <xf numFmtId="171" fontId="12" fillId="0" borderId="0"/>
    <xf numFmtId="170" fontId="130" fillId="10" borderId="0" applyNumberFormat="0" applyBorder="0" applyAlignment="0" applyProtection="0"/>
    <xf numFmtId="170" fontId="130" fillId="10" borderId="0" applyNumberFormat="0" applyBorder="0" applyAlignment="0" applyProtection="0"/>
    <xf numFmtId="171" fontId="12" fillId="0" borderId="0"/>
    <xf numFmtId="170" fontId="59" fillId="10" borderId="0" applyNumberFormat="0" applyBorder="0" applyAlignment="0" applyProtection="0"/>
    <xf numFmtId="170" fontId="59" fillId="10" borderId="0" applyNumberFormat="0" applyBorder="0" applyAlignment="0" applyProtection="0"/>
    <xf numFmtId="171" fontId="12" fillId="0" borderId="0"/>
    <xf numFmtId="170" fontId="59" fillId="10" borderId="0" applyNumberFormat="0" applyBorder="0" applyAlignment="0" applyProtection="0"/>
    <xf numFmtId="170" fontId="59" fillId="10" borderId="0" applyNumberFormat="0" applyBorder="0" applyAlignment="0" applyProtection="0"/>
    <xf numFmtId="171" fontId="12" fillId="0" borderId="0"/>
    <xf numFmtId="170" fontId="130" fillId="10" borderId="0" applyNumberFormat="0" applyBorder="0" applyAlignment="0" applyProtection="0"/>
    <xf numFmtId="170" fontId="130" fillId="10" borderId="0" applyNumberFormat="0" applyBorder="0" applyAlignment="0" applyProtection="0"/>
    <xf numFmtId="0" fontId="16" fillId="0" borderId="0"/>
    <xf numFmtId="0" fontId="16" fillId="0" borderId="0"/>
    <xf numFmtId="0" fontId="16" fillId="0" borderId="0"/>
    <xf numFmtId="0" fontId="130" fillId="10" borderId="0" applyNumberFormat="0" applyBorder="0" applyAlignment="0" applyProtection="0"/>
    <xf numFmtId="170" fontId="130" fillId="10" borderId="0" applyNumberFormat="0" applyBorder="0" applyAlignment="0" applyProtection="0"/>
    <xf numFmtId="170" fontId="130" fillId="10" borderId="0" applyNumberFormat="0" applyBorder="0" applyAlignment="0" applyProtection="0"/>
    <xf numFmtId="170" fontId="130" fillId="10" borderId="0" applyNumberFormat="0" applyBorder="0" applyAlignment="0" applyProtection="0"/>
    <xf numFmtId="171" fontId="12" fillId="0" borderId="0"/>
    <xf numFmtId="170" fontId="130" fillId="10" borderId="0" applyNumberFormat="0" applyBorder="0" applyAlignment="0" applyProtection="0"/>
    <xf numFmtId="171" fontId="12" fillId="0" borderId="0"/>
    <xf numFmtId="170" fontId="130" fillId="10" borderId="0" applyNumberFormat="0" applyBorder="0" applyAlignment="0" applyProtection="0"/>
    <xf numFmtId="170" fontId="130" fillId="10" borderId="0" applyNumberFormat="0" applyBorder="0" applyAlignment="0" applyProtection="0"/>
    <xf numFmtId="171" fontId="12" fillId="0" borderId="0"/>
    <xf numFmtId="170" fontId="130" fillId="10" borderId="0" applyNumberFormat="0" applyBorder="0" applyAlignment="0" applyProtection="0"/>
    <xf numFmtId="170" fontId="130" fillId="10" borderId="0" applyNumberFormat="0" applyBorder="0" applyAlignment="0" applyProtection="0"/>
    <xf numFmtId="171" fontId="12" fillId="0" borderId="0"/>
    <xf numFmtId="170" fontId="130" fillId="10" borderId="0" applyNumberFormat="0" applyBorder="0" applyAlignment="0" applyProtection="0"/>
    <xf numFmtId="170" fontId="130" fillId="10" borderId="0" applyNumberFormat="0" applyBorder="0" applyAlignment="0" applyProtection="0"/>
    <xf numFmtId="171" fontId="12" fillId="0" borderId="0"/>
    <xf numFmtId="170" fontId="130" fillId="10" borderId="0" applyNumberFormat="0" applyBorder="0" applyAlignment="0" applyProtection="0"/>
    <xf numFmtId="170" fontId="130" fillId="10" borderId="0" applyNumberFormat="0" applyBorder="0" applyAlignment="0" applyProtection="0"/>
    <xf numFmtId="171" fontId="12" fillId="0" borderId="0"/>
    <xf numFmtId="170" fontId="59" fillId="10" borderId="0" applyNumberFormat="0" applyBorder="0" applyAlignment="0" applyProtection="0"/>
    <xf numFmtId="171" fontId="12" fillId="0" borderId="0"/>
    <xf numFmtId="0" fontId="16" fillId="0" borderId="0"/>
    <xf numFmtId="0" fontId="16" fillId="0" borderId="0"/>
    <xf numFmtId="0" fontId="130" fillId="10" borderId="0" applyNumberFormat="0" applyBorder="0" applyAlignment="0" applyProtection="0"/>
    <xf numFmtId="170" fontId="130" fillId="10" borderId="0" applyNumberFormat="0" applyBorder="0" applyAlignment="0" applyProtection="0"/>
    <xf numFmtId="170" fontId="130" fillId="10" borderId="0" applyNumberFormat="0" applyBorder="0" applyAlignment="0" applyProtection="0"/>
    <xf numFmtId="171" fontId="12" fillId="0" borderId="0"/>
    <xf numFmtId="170" fontId="59" fillId="10" borderId="0" applyNumberFormat="0" applyBorder="0" applyAlignment="0" applyProtection="0"/>
    <xf numFmtId="171" fontId="12" fillId="0" borderId="0"/>
    <xf numFmtId="0" fontId="130" fillId="10" borderId="0" applyNumberFormat="0" applyBorder="0" applyAlignment="0" applyProtection="0"/>
    <xf numFmtId="170" fontId="130" fillId="10" borderId="0" applyNumberFormat="0" applyBorder="0" applyAlignment="0" applyProtection="0"/>
    <xf numFmtId="170" fontId="130" fillId="10" borderId="0" applyNumberFormat="0" applyBorder="0" applyAlignment="0" applyProtection="0"/>
    <xf numFmtId="171" fontId="12" fillId="0" borderId="0"/>
    <xf numFmtId="170" fontId="59" fillId="10" borderId="0" applyNumberFormat="0" applyBorder="0" applyAlignment="0" applyProtection="0"/>
    <xf numFmtId="171" fontId="12" fillId="0" borderId="0"/>
    <xf numFmtId="0" fontId="130" fillId="10" borderId="0" applyNumberFormat="0" applyBorder="0" applyAlignment="0" applyProtection="0"/>
    <xf numFmtId="170" fontId="130" fillId="10" borderId="0" applyNumberFormat="0" applyBorder="0" applyAlignment="0" applyProtection="0"/>
    <xf numFmtId="170" fontId="130" fillId="10" borderId="0" applyNumberFormat="0" applyBorder="0" applyAlignment="0" applyProtection="0"/>
    <xf numFmtId="170" fontId="130" fillId="10" borderId="0" applyNumberFormat="0" applyBorder="0" applyAlignment="0" applyProtection="0"/>
    <xf numFmtId="171" fontId="12" fillId="0" borderId="0"/>
    <xf numFmtId="170" fontId="130" fillId="10" borderId="0" applyNumberFormat="0" applyBorder="0" applyAlignment="0" applyProtection="0"/>
    <xf numFmtId="171" fontId="12" fillId="0" borderId="0"/>
    <xf numFmtId="170" fontId="130" fillId="10" borderId="0" applyNumberFormat="0" applyBorder="0" applyAlignment="0" applyProtection="0"/>
    <xf numFmtId="170" fontId="130" fillId="10" borderId="0" applyNumberFormat="0" applyBorder="0" applyAlignment="0" applyProtection="0"/>
    <xf numFmtId="171" fontId="12" fillId="0" borderId="0"/>
    <xf numFmtId="170" fontId="130" fillId="10" borderId="0" applyNumberFormat="0" applyBorder="0" applyAlignment="0" applyProtection="0"/>
    <xf numFmtId="170" fontId="130" fillId="10" borderId="0" applyNumberFormat="0" applyBorder="0" applyAlignment="0" applyProtection="0"/>
    <xf numFmtId="171" fontId="12" fillId="0" borderId="0"/>
    <xf numFmtId="170" fontId="59" fillId="10" borderId="0" applyNumberFormat="0" applyBorder="0" applyAlignment="0" applyProtection="0"/>
    <xf numFmtId="171" fontId="12" fillId="0" borderId="0"/>
    <xf numFmtId="0" fontId="130" fillId="10" borderId="0" applyNumberFormat="0" applyBorder="0" applyAlignment="0" applyProtection="0"/>
    <xf numFmtId="170" fontId="130" fillId="10" borderId="0" applyNumberFormat="0" applyBorder="0" applyAlignment="0" applyProtection="0"/>
    <xf numFmtId="170" fontId="130" fillId="10" borderId="0" applyNumberFormat="0" applyBorder="0" applyAlignment="0" applyProtection="0"/>
    <xf numFmtId="171" fontId="12" fillId="0" borderId="0"/>
    <xf numFmtId="170" fontId="59" fillId="10" borderId="0" applyNumberFormat="0" applyBorder="0" applyAlignment="0" applyProtection="0"/>
    <xf numFmtId="171" fontId="12" fillId="0" borderId="0"/>
    <xf numFmtId="170" fontId="59" fillId="10" borderId="0" applyNumberFormat="0" applyBorder="0" applyAlignment="0" applyProtection="0"/>
    <xf numFmtId="170" fontId="130" fillId="10" borderId="0" applyNumberFormat="0" applyBorder="0" applyAlignment="0" applyProtection="0"/>
    <xf numFmtId="170" fontId="130" fillId="10" borderId="0" applyNumberFormat="0" applyBorder="0" applyAlignment="0" applyProtection="0"/>
    <xf numFmtId="171" fontId="12" fillId="0" borderId="0"/>
    <xf numFmtId="170" fontId="59" fillId="10" borderId="0" applyNumberFormat="0" applyBorder="0" applyAlignment="0" applyProtection="0"/>
    <xf numFmtId="171" fontId="12" fillId="0" borderId="0"/>
    <xf numFmtId="170" fontId="59" fillId="10" borderId="0" applyNumberFormat="0" applyBorder="0" applyAlignment="0" applyProtection="0"/>
    <xf numFmtId="170" fontId="130" fillId="10" borderId="0" applyNumberFormat="0" applyBorder="0" applyAlignment="0" applyProtection="0"/>
    <xf numFmtId="170" fontId="130" fillId="10" borderId="0" applyNumberFormat="0" applyBorder="0" applyAlignment="0" applyProtection="0"/>
    <xf numFmtId="171" fontId="12" fillId="0" borderId="0"/>
    <xf numFmtId="170" fontId="59" fillId="10" borderId="0" applyNumberFormat="0" applyBorder="0" applyAlignment="0" applyProtection="0"/>
    <xf numFmtId="171" fontId="12" fillId="0" borderId="0"/>
    <xf numFmtId="170" fontId="59" fillId="10" borderId="0" applyNumberFormat="0" applyBorder="0" applyAlignment="0" applyProtection="0"/>
    <xf numFmtId="170" fontId="59" fillId="10" borderId="0" applyNumberFormat="0" applyBorder="0" applyAlignment="0" applyProtection="0"/>
    <xf numFmtId="171" fontId="12" fillId="0" borderId="0"/>
    <xf numFmtId="171" fontId="12" fillId="0" borderId="0"/>
    <xf numFmtId="0" fontId="130" fillId="10" borderId="0" applyNumberFormat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0" fontId="130" fillId="10" borderId="0" applyNumberFormat="0" applyBorder="0" applyAlignment="0" applyProtection="0"/>
    <xf numFmtId="170" fontId="130" fillId="10" borderId="0" applyNumberFormat="0" applyBorder="0" applyAlignment="0" applyProtection="0"/>
    <xf numFmtId="171" fontId="12" fillId="0" borderId="0"/>
    <xf numFmtId="170" fontId="130" fillId="10" borderId="0" applyNumberFormat="0" applyBorder="0" applyAlignment="0" applyProtection="0"/>
    <xf numFmtId="170" fontId="130" fillId="10" borderId="0" applyNumberFormat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1" fontId="12" fillId="0" borderId="0"/>
    <xf numFmtId="0" fontId="130" fillId="10" borderId="0" applyNumberFormat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0" fontId="130" fillId="10" borderId="0" applyNumberFormat="0" applyBorder="0" applyAlignment="0" applyProtection="0"/>
    <xf numFmtId="170" fontId="130" fillId="10" borderId="0" applyNumberFormat="0" applyBorder="0" applyAlignment="0" applyProtection="0"/>
    <xf numFmtId="171" fontId="12" fillId="0" borderId="0"/>
    <xf numFmtId="170" fontId="130" fillId="10" borderId="0" applyNumberFormat="0" applyBorder="0" applyAlignment="0" applyProtection="0"/>
    <xf numFmtId="170" fontId="130" fillId="10" borderId="0" applyNumberFormat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1" fontId="12" fillId="0" borderId="0"/>
    <xf numFmtId="170" fontId="59" fillId="10" borderId="0" applyNumberFormat="0" applyBorder="0" applyAlignment="0" applyProtection="0"/>
    <xf numFmtId="170" fontId="130" fillId="10" borderId="0" applyNumberFormat="0" applyBorder="0" applyAlignment="0" applyProtection="0"/>
    <xf numFmtId="170" fontId="130" fillId="10" borderId="0" applyNumberFormat="0" applyBorder="0" applyAlignment="0" applyProtection="0"/>
    <xf numFmtId="171" fontId="12" fillId="0" borderId="0"/>
    <xf numFmtId="170" fontId="59" fillId="10" borderId="0" applyNumberFormat="0" applyBorder="0" applyAlignment="0" applyProtection="0"/>
    <xf numFmtId="170" fontId="59" fillId="10" borderId="0" applyNumberFormat="0" applyBorder="0" applyAlignment="0" applyProtection="0"/>
    <xf numFmtId="171" fontId="12" fillId="0" borderId="0"/>
    <xf numFmtId="170" fontId="59" fillId="10" borderId="0" applyNumberFormat="0" applyBorder="0" applyAlignment="0" applyProtection="0"/>
    <xf numFmtId="171" fontId="12" fillId="0" borderId="0"/>
    <xf numFmtId="170" fontId="59" fillId="10" borderId="0" applyNumberFormat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0" fontId="130" fillId="10" borderId="0" applyNumberFormat="0" applyBorder="0" applyAlignment="0" applyProtection="0"/>
    <xf numFmtId="170" fontId="130" fillId="10" borderId="0" applyNumberFormat="0" applyBorder="0" applyAlignment="0" applyProtection="0"/>
    <xf numFmtId="171" fontId="12" fillId="0" borderId="0"/>
    <xf numFmtId="170" fontId="59" fillId="10" borderId="0" applyNumberFormat="0" applyBorder="0" applyAlignment="0" applyProtection="0"/>
    <xf numFmtId="170" fontId="59" fillId="10" borderId="0" applyNumberFormat="0" applyBorder="0" applyAlignment="0" applyProtection="0"/>
    <xf numFmtId="171" fontId="12" fillId="0" borderId="0"/>
    <xf numFmtId="170" fontId="59" fillId="10" borderId="0" applyNumberFormat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1" fontId="12" fillId="0" borderId="0"/>
    <xf numFmtId="170" fontId="59" fillId="10" borderId="0" applyNumberFormat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0" fontId="130" fillId="10" borderId="0" applyNumberFormat="0" applyBorder="0" applyAlignment="0" applyProtection="0"/>
    <xf numFmtId="170" fontId="130" fillId="10" borderId="0" applyNumberFormat="0" applyBorder="0" applyAlignment="0" applyProtection="0"/>
    <xf numFmtId="171" fontId="12" fillId="0" borderId="0"/>
    <xf numFmtId="170" fontId="59" fillId="10" borderId="0" applyNumberFormat="0" applyBorder="0" applyAlignment="0" applyProtection="0"/>
    <xf numFmtId="170" fontId="59" fillId="10" borderId="0" applyNumberFormat="0" applyBorder="0" applyAlignment="0" applyProtection="0"/>
    <xf numFmtId="171" fontId="12" fillId="0" borderId="0"/>
    <xf numFmtId="170" fontId="59" fillId="10" borderId="0" applyNumberFormat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1" fontId="12" fillId="0" borderId="0"/>
    <xf numFmtId="170" fontId="59" fillId="10" borderId="0" applyNumberFormat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0" fontId="59" fillId="10" borderId="0" applyNumberFormat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1" fontId="12" fillId="0" borderId="0"/>
    <xf numFmtId="170" fontId="59" fillId="10" borderId="0" applyNumberFormat="0" applyBorder="0" applyAlignment="0" applyProtection="0"/>
    <xf numFmtId="170" fontId="59" fillId="10" borderId="0" applyNumberFormat="0" applyBorder="0" applyAlignment="0" applyProtection="0"/>
    <xf numFmtId="171" fontId="12" fillId="0" borderId="0"/>
    <xf numFmtId="0" fontId="131" fillId="0" borderId="0"/>
    <xf numFmtId="0" fontId="7" fillId="0" borderId="0"/>
    <xf numFmtId="0" fontId="7" fillId="0" borderId="0"/>
    <xf numFmtId="209" fontId="4" fillId="0" borderId="0" applyFont="0" applyFill="0" applyBorder="0" applyAlignment="0" applyProtection="0"/>
    <xf numFmtId="209" fontId="4" fillId="0" borderId="0" applyFont="0" applyFill="0" applyBorder="0" applyAlignment="0" applyProtection="0"/>
    <xf numFmtId="209" fontId="1" fillId="0" borderId="0" applyFont="0" applyFill="0" applyBorder="0" applyAlignment="0" applyProtection="0"/>
    <xf numFmtId="0" fontId="137" fillId="0" borderId="0"/>
    <xf numFmtId="0" fontId="137" fillId="0" borderId="0"/>
  </cellStyleXfs>
  <cellXfs count="296">
    <xf numFmtId="0" fontId="0" fillId="0" borderId="0" xfId="0"/>
    <xf numFmtId="0" fontId="8" fillId="2" borderId="5" xfId="27817" applyNumberFormat="1" applyFont="1" applyFill="1" applyBorder="1" applyAlignment="1">
      <alignment horizontal="center" vertical="center"/>
    </xf>
    <xf numFmtId="0" fontId="8" fillId="2" borderId="8" xfId="27817" applyNumberFormat="1" applyFont="1" applyFill="1" applyBorder="1" applyAlignment="1">
      <alignment horizontal="center" vertical="center"/>
    </xf>
    <xf numFmtId="0" fontId="9" fillId="0" borderId="5" xfId="27817" applyNumberFormat="1" applyFont="1" applyBorder="1" applyAlignment="1">
      <alignment horizontal="left" vertical="top"/>
    </xf>
    <xf numFmtId="0" fontId="9" fillId="0" borderId="5" xfId="27817" applyNumberFormat="1" applyFont="1" applyBorder="1" applyAlignment="1">
      <alignment horizontal="left" vertical="top" wrapText="1"/>
    </xf>
    <xf numFmtId="0" fontId="7" fillId="0" borderId="0" xfId="27817"/>
    <xf numFmtId="0" fontId="8" fillId="2" borderId="42" xfId="27817" applyNumberFormat="1" applyFont="1" applyFill="1" applyBorder="1" applyAlignment="1">
      <alignment horizontal="center" vertical="center"/>
    </xf>
    <xf numFmtId="0" fontId="8" fillId="2" borderId="6" xfId="27817" applyNumberFormat="1" applyFont="1" applyFill="1" applyBorder="1" applyAlignment="1">
      <alignment horizontal="center" vertical="center"/>
    </xf>
    <xf numFmtId="0" fontId="8" fillId="2" borderId="43" xfId="27817" applyNumberFormat="1" applyFont="1" applyFill="1" applyBorder="1" applyAlignment="1">
      <alignment horizontal="center" vertical="center"/>
    </xf>
    <xf numFmtId="0" fontId="8" fillId="2" borderId="7" xfId="27817" applyNumberFormat="1" applyFont="1" applyFill="1" applyBorder="1" applyAlignment="1">
      <alignment horizontal="center" vertical="center"/>
    </xf>
    <xf numFmtId="4" fontId="9" fillId="0" borderId="7" xfId="27817" applyNumberFormat="1" applyFont="1" applyBorder="1" applyAlignment="1">
      <alignment horizontal="right" vertical="top" wrapText="1"/>
    </xf>
    <xf numFmtId="2" fontId="9" fillId="0" borderId="7" xfId="27817" applyNumberFormat="1" applyFont="1" applyBorder="1" applyAlignment="1">
      <alignment horizontal="right" vertical="top" wrapText="1"/>
    </xf>
    <xf numFmtId="166" fontId="7" fillId="0" borderId="0" xfId="3" applyNumberFormat="1" applyFont="1"/>
    <xf numFmtId="0" fontId="132" fillId="0" borderId="0" xfId="0" applyFont="1" applyAlignment="1">
      <alignment horizontal="justify" vertical="center"/>
    </xf>
    <xf numFmtId="0" fontId="133" fillId="0" borderId="0" xfId="0" applyFont="1" applyAlignment="1">
      <alignment horizontal="justify" vertical="center"/>
    </xf>
    <xf numFmtId="4" fontId="0" fillId="0" borderId="0" xfId="0" applyNumberFormat="1"/>
    <xf numFmtId="0" fontId="8" fillId="0" borderId="7" xfId="27818" applyNumberFormat="1" applyFont="1" applyBorder="1" applyAlignment="1">
      <alignment horizontal="left" vertical="top" wrapText="1" indent="2"/>
    </xf>
    <xf numFmtId="166" fontId="0" fillId="0" borderId="3" xfId="3" applyNumberFormat="1" applyFont="1" applyBorder="1"/>
    <xf numFmtId="0" fontId="133" fillId="0" borderId="0" xfId="0" applyFont="1" applyBorder="1" applyAlignment="1">
      <alignment horizontal="justify" vertical="center"/>
    </xf>
    <xf numFmtId="0" fontId="133" fillId="0" borderId="0" xfId="0" applyFont="1" applyAlignment="1">
      <alignment vertical="center"/>
    </xf>
    <xf numFmtId="0" fontId="133" fillId="0" borderId="0" xfId="0" applyFont="1" applyAlignment="1">
      <alignment vertical="center" wrapText="1"/>
    </xf>
    <xf numFmtId="0" fontId="132" fillId="0" borderId="0" xfId="0" applyFont="1" applyAlignment="1">
      <alignment vertical="center"/>
    </xf>
    <xf numFmtId="0" fontId="132" fillId="0" borderId="0" xfId="0" applyFont="1"/>
    <xf numFmtId="0" fontId="136" fillId="0" borderId="0" xfId="0" applyFont="1" applyFill="1"/>
    <xf numFmtId="0" fontId="136" fillId="0" borderId="0" xfId="0" applyFont="1" applyFill="1" applyAlignment="1"/>
    <xf numFmtId="0" fontId="133" fillId="0" borderId="0" xfId="0" applyFont="1" applyFill="1"/>
    <xf numFmtId="0" fontId="41" fillId="0" borderId="0" xfId="0" applyFont="1" applyFill="1" applyAlignment="1">
      <alignment horizontal="right"/>
    </xf>
    <xf numFmtId="0" fontId="136" fillId="0" borderId="0" xfId="0" applyFont="1" applyFill="1" applyAlignment="1">
      <alignment horizontal="left"/>
    </xf>
    <xf numFmtId="0" fontId="41" fillId="0" borderId="0" xfId="0" applyFont="1"/>
    <xf numFmtId="0" fontId="41" fillId="0" borderId="0" xfId="0" applyFont="1" applyAlignment="1">
      <alignment horizontal="right" vertical="center"/>
    </xf>
    <xf numFmtId="166" fontId="41" fillId="0" borderId="0" xfId="3" applyNumberFormat="1" applyFont="1" applyFill="1"/>
    <xf numFmtId="0" fontId="133" fillId="0" borderId="0" xfId="0" applyFont="1"/>
    <xf numFmtId="0" fontId="136" fillId="0" borderId="0" xfId="19877" applyFont="1" applyFill="1"/>
    <xf numFmtId="0" fontId="41" fillId="0" borderId="0" xfId="6" applyFont="1" applyFill="1"/>
    <xf numFmtId="0" fontId="133" fillId="0" borderId="0" xfId="0" applyFont="1" applyAlignment="1">
      <alignment horizontal="center" vertical="center"/>
    </xf>
    <xf numFmtId="166" fontId="132" fillId="0" borderId="1" xfId="3" applyNumberFormat="1" applyFont="1" applyBorder="1" applyAlignment="1">
      <alignment horizontal="right" vertical="center" wrapText="1"/>
    </xf>
    <xf numFmtId="166" fontId="132" fillId="0" borderId="0" xfId="3" applyNumberFormat="1" applyFont="1" applyBorder="1" applyAlignment="1">
      <alignment horizontal="right" vertical="center"/>
    </xf>
    <xf numFmtId="166" fontId="132" fillId="0" borderId="0" xfId="3" applyNumberFormat="1" applyFont="1" applyBorder="1" applyAlignment="1">
      <alignment horizontal="right" vertical="center" wrapText="1"/>
    </xf>
    <xf numFmtId="166" fontId="133" fillId="0" borderId="0" xfId="3" applyNumberFormat="1" applyFont="1" applyBorder="1" applyAlignment="1">
      <alignment horizontal="right" vertical="center"/>
    </xf>
    <xf numFmtId="166" fontId="133" fillId="0" borderId="0" xfId="3" applyNumberFormat="1" applyFont="1" applyBorder="1" applyAlignment="1">
      <alignment horizontal="right" vertical="center" wrapText="1"/>
    </xf>
    <xf numFmtId="164" fontId="136" fillId="0" borderId="1" xfId="0" applyNumberFormat="1" applyFont="1" applyBorder="1"/>
    <xf numFmtId="164" fontId="133" fillId="0" borderId="0" xfId="0" applyNumberFormat="1" applyFont="1"/>
    <xf numFmtId="166" fontId="133" fillId="0" borderId="0" xfId="3" applyNumberFormat="1" applyFont="1" applyAlignment="1">
      <alignment horizontal="right"/>
    </xf>
    <xf numFmtId="3" fontId="133" fillId="0" borderId="0" xfId="0" applyNumberFormat="1" applyFont="1"/>
    <xf numFmtId="166" fontId="133" fillId="0" borderId="0" xfId="0" applyNumberFormat="1" applyFont="1"/>
    <xf numFmtId="0" fontId="132" fillId="0" borderId="0" xfId="0" applyFont="1" applyAlignment="1">
      <alignment horizontal="left" vertical="center"/>
    </xf>
    <xf numFmtId="0" fontId="138" fillId="0" borderId="0" xfId="0" applyFont="1" applyFill="1"/>
    <xf numFmtId="0" fontId="136" fillId="0" borderId="0" xfId="0" applyFont="1"/>
    <xf numFmtId="0" fontId="41" fillId="0" borderId="0" xfId="0" applyFont="1" applyBorder="1"/>
    <xf numFmtId="0" fontId="136" fillId="0" borderId="0" xfId="6" applyFont="1" applyFill="1"/>
    <xf numFmtId="0" fontId="138" fillId="0" borderId="0" xfId="0" applyFont="1"/>
    <xf numFmtId="0" fontId="41" fillId="0" borderId="0" xfId="0" applyFont="1" applyFill="1" applyAlignment="1">
      <alignment vertical="center"/>
    </xf>
    <xf numFmtId="0" fontId="132" fillId="0" borderId="0" xfId="1" applyFont="1" applyFill="1" applyBorder="1"/>
    <xf numFmtId="217" fontId="133" fillId="0" borderId="0" xfId="3" applyNumberFormat="1" applyFont="1" applyFill="1" applyBorder="1"/>
    <xf numFmtId="0" fontId="133" fillId="0" borderId="0" xfId="1" applyFont="1" applyFill="1" applyBorder="1"/>
    <xf numFmtId="217" fontId="133" fillId="0" borderId="0" xfId="3" applyNumberFormat="1" applyFont="1" applyFill="1" applyBorder="1" applyAlignment="1">
      <alignment horizontal="right"/>
    </xf>
    <xf numFmtId="0" fontId="133" fillId="0" borderId="0" xfId="1" applyFont="1" applyFill="1" applyBorder="1" applyAlignment="1">
      <alignment horizontal="right"/>
    </xf>
    <xf numFmtId="164" fontId="133" fillId="0" borderId="0" xfId="1" applyNumberFormat="1" applyFont="1" applyFill="1" applyBorder="1" applyAlignment="1">
      <alignment horizontal="right"/>
    </xf>
    <xf numFmtId="0" fontId="133" fillId="0" borderId="0" xfId="0" applyFont="1" applyFill="1" applyBorder="1"/>
    <xf numFmtId="166" fontId="133" fillId="0" borderId="0" xfId="3" applyNumberFormat="1" applyFont="1" applyFill="1" applyBorder="1" applyAlignment="1">
      <alignment horizontal="right"/>
    </xf>
    <xf numFmtId="164" fontId="133" fillId="0" borderId="0" xfId="2" applyNumberFormat="1" applyFont="1" applyFill="1" applyBorder="1" applyAlignment="1">
      <alignment horizontal="right"/>
    </xf>
    <xf numFmtId="0" fontId="132" fillId="0" borderId="1" xfId="1" applyFont="1" applyFill="1" applyBorder="1" applyAlignment="1">
      <alignment horizontal="center"/>
    </xf>
    <xf numFmtId="15" fontId="136" fillId="0" borderId="1" xfId="1" applyNumberFormat="1" applyFont="1" applyFill="1" applyBorder="1" applyAlignment="1">
      <alignment horizontal="center" vertical="center" wrapText="1"/>
    </xf>
    <xf numFmtId="0" fontId="132" fillId="0" borderId="1" xfId="1" applyFont="1" applyFill="1" applyBorder="1"/>
    <xf numFmtId="166" fontId="132" fillId="0" borderId="1" xfId="3" applyNumberFormat="1" applyFont="1" applyFill="1" applyBorder="1" applyAlignment="1">
      <alignment horizontal="right"/>
    </xf>
    <xf numFmtId="0" fontId="132" fillId="0" borderId="46" xfId="1" applyFont="1" applyFill="1" applyBorder="1"/>
    <xf numFmtId="166" fontId="132" fillId="0" borderId="46" xfId="3" applyNumberFormat="1" applyFont="1" applyFill="1" applyBorder="1" applyAlignment="1">
      <alignment horizontal="right"/>
    </xf>
    <xf numFmtId="0" fontId="132" fillId="0" borderId="47" xfId="1" applyFont="1" applyFill="1" applyBorder="1"/>
    <xf numFmtId="166" fontId="132" fillId="0" borderId="47" xfId="3" applyNumberFormat="1" applyFont="1" applyFill="1" applyBorder="1" applyAlignment="1">
      <alignment horizontal="right"/>
    </xf>
    <xf numFmtId="164" fontId="41" fillId="0" borderId="0" xfId="0" applyNumberFormat="1" applyFont="1" applyBorder="1"/>
    <xf numFmtId="0" fontId="133" fillId="0" borderId="0" xfId="0" applyFont="1" applyBorder="1"/>
    <xf numFmtId="0" fontId="136" fillId="0" borderId="0" xfId="0" applyFont="1" applyBorder="1"/>
    <xf numFmtId="0" fontId="133" fillId="0" borderId="0" xfId="0" applyFont="1" applyBorder="1" applyAlignment="1">
      <alignment wrapText="1"/>
    </xf>
    <xf numFmtId="0" fontId="132" fillId="0" borderId="1" xfId="0" applyNumberFormat="1" applyFont="1" applyFill="1" applyBorder="1" applyAlignment="1"/>
    <xf numFmtId="14" fontId="132" fillId="0" borderId="1" xfId="0" applyNumberFormat="1" applyFont="1" applyBorder="1" applyAlignment="1">
      <alignment horizontal="center" vertical="center" wrapText="1"/>
    </xf>
    <xf numFmtId="0" fontId="132" fillId="0" borderId="1" xfId="0" applyFont="1" applyFill="1" applyBorder="1"/>
    <xf numFmtId="0" fontId="136" fillId="0" borderId="47" xfId="0" applyFont="1" applyBorder="1"/>
    <xf numFmtId="164" fontId="136" fillId="0" borderId="47" xfId="0" applyNumberFormat="1" applyFont="1" applyBorder="1"/>
    <xf numFmtId="0" fontId="132" fillId="0" borderId="47" xfId="0" applyFont="1" applyBorder="1"/>
    <xf numFmtId="166" fontId="133" fillId="0" borderId="0" xfId="3" applyNumberFormat="1" applyFont="1" applyBorder="1" applyAlignment="1">
      <alignment horizontal="right" wrapText="1"/>
    </xf>
    <xf numFmtId="166" fontId="135" fillId="0" borderId="0" xfId="3" applyNumberFormat="1" applyFont="1" applyBorder="1" applyAlignment="1">
      <alignment horizontal="right" vertical="center" wrapText="1"/>
    </xf>
    <xf numFmtId="166" fontId="134" fillId="0" borderId="0" xfId="3" applyNumberFormat="1" applyFont="1" applyBorder="1" applyAlignment="1">
      <alignment horizontal="right" vertical="center" wrapText="1"/>
    </xf>
    <xf numFmtId="0" fontId="132" fillId="0" borderId="0" xfId="0" applyFont="1" applyBorder="1" applyAlignment="1">
      <alignment vertical="center" wrapText="1"/>
    </xf>
    <xf numFmtId="0" fontId="133" fillId="0" borderId="0" xfId="0" applyFont="1" applyBorder="1" applyAlignment="1">
      <alignment vertical="top" wrapText="1"/>
    </xf>
    <xf numFmtId="0" fontId="134" fillId="0" borderId="0" xfId="0" applyFont="1" applyBorder="1" applyAlignment="1">
      <alignment horizontal="left" vertical="center" wrapText="1" indent="1"/>
    </xf>
    <xf numFmtId="0" fontId="135" fillId="0" borderId="0" xfId="0" applyFont="1" applyBorder="1" applyAlignment="1">
      <alignment horizontal="left" vertical="center" wrapText="1" indent="1"/>
    </xf>
    <xf numFmtId="0" fontId="134" fillId="0" borderId="0" xfId="0" applyFont="1" applyBorder="1" applyAlignment="1">
      <alignment vertical="center" wrapText="1"/>
    </xf>
    <xf numFmtId="0" fontId="135" fillId="0" borderId="0" xfId="0" applyFont="1" applyBorder="1" applyAlignment="1">
      <alignment vertical="center" wrapText="1"/>
    </xf>
    <xf numFmtId="164" fontId="132" fillId="0" borderId="1" xfId="2" applyNumberFormat="1" applyFont="1" applyFill="1" applyBorder="1" applyAlignment="1">
      <alignment horizontal="right"/>
    </xf>
    <xf numFmtId="0" fontId="135" fillId="0" borderId="47" xfId="0" applyFont="1" applyBorder="1" applyAlignment="1">
      <alignment horizontal="left" vertical="center" wrapText="1" indent="1"/>
    </xf>
    <xf numFmtId="164" fontId="132" fillId="0" borderId="47" xfId="2" applyNumberFormat="1" applyFont="1" applyFill="1" applyBorder="1" applyAlignment="1">
      <alignment horizontal="right"/>
    </xf>
    <xf numFmtId="0" fontId="132" fillId="0" borderId="48" xfId="0" applyFont="1" applyBorder="1" applyAlignment="1">
      <alignment horizontal="left" vertical="center" wrapText="1" indent="1"/>
    </xf>
    <xf numFmtId="166" fontId="135" fillId="0" borderId="48" xfId="3" applyNumberFormat="1" applyFont="1" applyBorder="1" applyAlignment="1">
      <alignment horizontal="right" vertical="center" wrapText="1"/>
    </xf>
    <xf numFmtId="0" fontId="135" fillId="0" borderId="19" xfId="0" applyFont="1" applyBorder="1" applyAlignment="1">
      <alignment vertical="center" wrapText="1"/>
    </xf>
    <xf numFmtId="0" fontId="133" fillId="0" borderId="0" xfId="0" applyFont="1" applyBorder="1" applyAlignment="1">
      <alignment horizontal="justify" vertical="center" wrapText="1"/>
    </xf>
    <xf numFmtId="0" fontId="133" fillId="0" borderId="0" xfId="0" applyFont="1" applyBorder="1" applyAlignment="1">
      <alignment vertical="center"/>
    </xf>
    <xf numFmtId="0" fontId="132" fillId="44" borderId="1" xfId="0" applyFont="1" applyFill="1" applyBorder="1" applyAlignment="1">
      <alignment vertical="center" wrapText="1"/>
    </xf>
    <xf numFmtId="0" fontId="132" fillId="44" borderId="1" xfId="0" applyFont="1" applyFill="1" applyBorder="1" applyAlignment="1">
      <alignment horizontal="center" vertical="center" wrapText="1"/>
    </xf>
    <xf numFmtId="0" fontId="132" fillId="0" borderId="1" xfId="0" applyFont="1" applyBorder="1" applyAlignment="1">
      <alignment horizontal="justify" vertical="center" wrapText="1"/>
    </xf>
    <xf numFmtId="166" fontId="132" fillId="0" borderId="47" xfId="3" applyNumberFormat="1" applyFont="1" applyBorder="1" applyAlignment="1">
      <alignment horizontal="right" vertical="center" wrapText="1"/>
    </xf>
    <xf numFmtId="166" fontId="133" fillId="0" borderId="0" xfId="0" applyNumberFormat="1" applyFont="1" applyFill="1"/>
    <xf numFmtId="0" fontId="133" fillId="0" borderId="19" xfId="0" applyFont="1" applyBorder="1" applyAlignment="1">
      <alignment horizontal="left" vertical="center"/>
    </xf>
    <xf numFmtId="0" fontId="133" fillId="0" borderId="46" xfId="0" applyFont="1" applyFill="1" applyBorder="1"/>
    <xf numFmtId="0" fontId="136" fillId="0" borderId="46" xfId="0" applyFont="1" applyFill="1" applyBorder="1" applyAlignment="1">
      <alignment horizontal="left"/>
    </xf>
    <xf numFmtId="0" fontId="41" fillId="0" borderId="46" xfId="0" applyFont="1" applyBorder="1"/>
    <xf numFmtId="0" fontId="133" fillId="0" borderId="46" xfId="0" applyFont="1" applyBorder="1"/>
    <xf numFmtId="0" fontId="132" fillId="0" borderId="1" xfId="0" applyFont="1" applyBorder="1" applyAlignment="1">
      <alignment horizontal="left" vertical="center" wrapText="1"/>
    </xf>
    <xf numFmtId="0" fontId="132" fillId="0" borderId="47" xfId="0" applyFont="1" applyBorder="1" applyAlignment="1">
      <alignment horizontal="left" vertical="center" wrapText="1"/>
    </xf>
    <xf numFmtId="0" fontId="133" fillId="0" borderId="0" xfId="0" applyFont="1" applyBorder="1" applyAlignment="1">
      <alignment horizontal="left" vertical="center" wrapText="1"/>
    </xf>
    <xf numFmtId="0" fontId="132" fillId="0" borderId="0" xfId="0" applyFont="1" applyAlignment="1">
      <alignment horizontal="left" vertical="center"/>
    </xf>
    <xf numFmtId="0" fontId="140" fillId="0" borderId="0" xfId="0" applyFont="1"/>
    <xf numFmtId="0" fontId="141" fillId="0" borderId="19" xfId="0" applyFont="1" applyBorder="1" applyAlignment="1">
      <alignment horizontal="right" vertical="center" wrapText="1"/>
    </xf>
    <xf numFmtId="0" fontId="142" fillId="0" borderId="0" xfId="0" applyFont="1" applyAlignment="1">
      <alignment vertical="center" wrapText="1"/>
    </xf>
    <xf numFmtId="0" fontId="142" fillId="0" borderId="19" xfId="0" applyFont="1" applyBorder="1" applyAlignment="1">
      <alignment vertical="center" wrapText="1"/>
    </xf>
    <xf numFmtId="0" fontId="142" fillId="0" borderId="39" xfId="0" applyFont="1" applyBorder="1" applyAlignment="1">
      <alignment vertical="center" wrapText="1"/>
    </xf>
    <xf numFmtId="164" fontId="136" fillId="0" borderId="45" xfId="0" applyNumberFormat="1" applyFont="1" applyBorder="1"/>
    <xf numFmtId="164" fontId="136" fillId="0" borderId="18" xfId="0" applyNumberFormat="1" applyFont="1" applyBorder="1"/>
    <xf numFmtId="0" fontId="141" fillId="0" borderId="0" xfId="0" applyFont="1" applyAlignment="1">
      <alignment horizontal="left" vertical="center"/>
    </xf>
    <xf numFmtId="166" fontId="142" fillId="0" borderId="0" xfId="3" applyNumberFormat="1" applyFont="1" applyBorder="1" applyAlignment="1">
      <alignment horizontal="center" vertical="center" wrapText="1"/>
    </xf>
    <xf numFmtId="166" fontId="142" fillId="0" borderId="0" xfId="3" applyNumberFormat="1" applyFont="1" applyAlignment="1">
      <alignment vertical="center" wrapText="1"/>
    </xf>
    <xf numFmtId="166" fontId="142" fillId="0" borderId="19" xfId="3" applyNumberFormat="1" applyFont="1" applyBorder="1" applyAlignment="1">
      <alignment vertical="center" wrapText="1"/>
    </xf>
    <xf numFmtId="164" fontId="41" fillId="0" borderId="19" xfId="0" applyNumberFormat="1" applyFont="1" applyBorder="1"/>
    <xf numFmtId="0" fontId="142" fillId="0" borderId="0" xfId="0" applyFont="1" applyBorder="1" applyAlignment="1">
      <alignment vertical="center" wrapText="1"/>
    </xf>
    <xf numFmtId="0" fontId="144" fillId="0" borderId="19" xfId="0" applyFont="1" applyBorder="1" applyAlignment="1">
      <alignment vertical="center" wrapText="1"/>
    </xf>
    <xf numFmtId="0" fontId="141" fillId="0" borderId="0" xfId="0" applyFont="1" applyAlignment="1">
      <alignment horizontal="right" vertical="center" wrapText="1"/>
    </xf>
    <xf numFmtId="166" fontId="142" fillId="0" borderId="0" xfId="3" applyNumberFormat="1" applyFont="1"/>
    <xf numFmtId="166" fontId="142" fillId="0" borderId="44" xfId="3" applyNumberFormat="1" applyFont="1" applyBorder="1" applyAlignment="1">
      <alignment vertical="center" wrapText="1"/>
    </xf>
    <xf numFmtId="0" fontId="141" fillId="0" borderId="45" xfId="0" applyFont="1" applyBorder="1" applyAlignment="1">
      <alignment vertical="center" wrapText="1"/>
    </xf>
    <xf numFmtId="166" fontId="141" fillId="0" borderId="45" xfId="3" applyNumberFormat="1" applyFont="1" applyBorder="1" applyAlignment="1">
      <alignment vertical="center" wrapText="1"/>
    </xf>
    <xf numFmtId="0" fontId="141" fillId="0" borderId="0" xfId="0" applyFont="1" applyAlignment="1">
      <alignment horizontal="justify" vertical="center"/>
    </xf>
    <xf numFmtId="0" fontId="142" fillId="0" borderId="0" xfId="0" applyFont="1"/>
    <xf numFmtId="0" fontId="141" fillId="0" borderId="0" xfId="0" applyFont="1" applyAlignment="1">
      <alignment horizontal="center" vertical="center" wrapText="1"/>
    </xf>
    <xf numFmtId="0" fontId="142" fillId="0" borderId="44" xfId="0" applyFont="1" applyBorder="1" applyAlignment="1">
      <alignment horizontal="left" vertical="center" wrapText="1"/>
    </xf>
    <xf numFmtId="43" fontId="142" fillId="0" borderId="44" xfId="3" applyFont="1" applyBorder="1" applyAlignment="1">
      <alignment horizontal="left" vertical="center" wrapText="1"/>
    </xf>
    <xf numFmtId="9" fontId="142" fillId="0" borderId="0" xfId="0" applyNumberFormat="1" applyFont="1" applyAlignment="1">
      <alignment horizontal="left" vertical="center" wrapText="1"/>
    </xf>
    <xf numFmtId="0" fontId="142" fillId="0" borderId="0" xfId="3" applyNumberFormat="1" applyFont="1" applyAlignment="1">
      <alignment horizontal="left" vertical="center"/>
    </xf>
    <xf numFmtId="211" fontId="142" fillId="0" borderId="0" xfId="0" applyNumberFormat="1" applyFont="1" applyAlignment="1">
      <alignment horizontal="left" vertical="center" wrapText="1"/>
    </xf>
    <xf numFmtId="0" fontId="142" fillId="0" borderId="19" xfId="0" applyFont="1" applyBorder="1" applyAlignment="1">
      <alignment horizontal="left" vertical="center" wrapText="1"/>
    </xf>
    <xf numFmtId="0" fontId="142" fillId="0" borderId="19" xfId="3" applyNumberFormat="1" applyFont="1" applyBorder="1" applyAlignment="1">
      <alignment horizontal="left" vertical="center"/>
    </xf>
    <xf numFmtId="166" fontId="141" fillId="0" borderId="39" xfId="3" applyNumberFormat="1" applyFont="1" applyBorder="1" applyAlignment="1">
      <alignment vertical="center" wrapText="1"/>
    </xf>
    <xf numFmtId="0" fontId="141" fillId="0" borderId="18" xfId="0" applyFont="1" applyBorder="1" applyAlignment="1">
      <alignment vertical="center" wrapText="1"/>
    </xf>
    <xf numFmtId="0" fontId="142" fillId="0" borderId="18" xfId="0" applyFont="1" applyBorder="1" applyAlignment="1">
      <alignment horizontal="left" vertical="center" wrapText="1" indent="1"/>
    </xf>
    <xf numFmtId="166" fontId="141" fillId="0" borderId="18" xfId="0" applyNumberFormat="1" applyFont="1" applyBorder="1" applyAlignment="1">
      <alignment horizontal="left" vertical="center" wrapText="1" indent="1"/>
    </xf>
    <xf numFmtId="0" fontId="145" fillId="0" borderId="19" xfId="0" applyFont="1" applyBorder="1" applyAlignment="1">
      <alignment vertical="center" wrapText="1"/>
    </xf>
    <xf numFmtId="166" fontId="142" fillId="0" borderId="0" xfId="3" applyNumberFormat="1" applyFont="1" applyBorder="1" applyAlignment="1">
      <alignment vertical="center" wrapText="1"/>
    </xf>
    <xf numFmtId="0" fontId="142" fillId="0" borderId="46" xfId="0" applyFont="1" applyBorder="1" applyAlignment="1">
      <alignment vertical="center" wrapText="1"/>
    </xf>
    <xf numFmtId="166" fontId="142" fillId="0" borderId="46" xfId="3" applyNumberFormat="1" applyFont="1" applyBorder="1" applyAlignment="1">
      <alignment vertical="center" wrapText="1"/>
    </xf>
    <xf numFmtId="0" fontId="142" fillId="0" borderId="0" xfId="0" applyFont="1" applyAlignment="1">
      <alignment vertical="center"/>
    </xf>
    <xf numFmtId="166" fontId="141" fillId="0" borderId="39" xfId="0" applyNumberFormat="1" applyFont="1" applyBorder="1" applyAlignment="1">
      <alignment vertical="center" wrapText="1"/>
    </xf>
    <xf numFmtId="0" fontId="133" fillId="0" borderId="0" xfId="0" applyFont="1" applyBorder="1" applyAlignment="1">
      <alignment horizontal="left" vertical="center"/>
    </xf>
    <xf numFmtId="0" fontId="133" fillId="0" borderId="0" xfId="0" applyFont="1" applyAlignment="1">
      <alignment horizontal="left" vertical="center" wrapText="1"/>
    </xf>
    <xf numFmtId="0" fontId="142" fillId="0" borderId="0" xfId="0" applyFont="1" applyAlignment="1">
      <alignment horizontal="left" vertical="center" wrapText="1"/>
    </xf>
    <xf numFmtId="0" fontId="132" fillId="0" borderId="19" xfId="0" applyFont="1" applyBorder="1" applyAlignment="1">
      <alignment horizontal="right" vertical="center" wrapText="1"/>
    </xf>
    <xf numFmtId="0" fontId="134" fillId="0" borderId="0" xfId="0" applyFont="1" applyAlignment="1">
      <alignment vertical="center" wrapText="1"/>
    </xf>
    <xf numFmtId="166" fontId="134" fillId="0" borderId="44" xfId="3" applyNumberFormat="1" applyFont="1" applyBorder="1" applyAlignment="1">
      <alignment vertical="center" wrapText="1"/>
    </xf>
    <xf numFmtId="166" fontId="134" fillId="0" borderId="0" xfId="3" applyNumberFormat="1" applyFont="1" applyAlignment="1">
      <alignment vertical="center" wrapText="1"/>
    </xf>
    <xf numFmtId="0" fontId="134" fillId="0" borderId="19" xfId="0" applyFont="1" applyBorder="1" applyAlignment="1">
      <alignment vertical="center" wrapText="1"/>
    </xf>
    <xf numFmtId="166" fontId="134" fillId="0" borderId="19" xfId="3" applyNumberFormat="1" applyFont="1" applyBorder="1" applyAlignment="1">
      <alignment vertical="center" wrapText="1"/>
    </xf>
    <xf numFmtId="0" fontId="134" fillId="0" borderId="39" xfId="0" applyFont="1" applyBorder="1" applyAlignment="1">
      <alignment vertical="center" wrapText="1"/>
    </xf>
    <xf numFmtId="0" fontId="138" fillId="0" borderId="19" xfId="0" applyFont="1" applyBorder="1" applyAlignment="1">
      <alignment vertical="center" wrapText="1"/>
    </xf>
    <xf numFmtId="14" fontId="132" fillId="0" borderId="19" xfId="0" applyNumberFormat="1" applyFont="1" applyBorder="1" applyAlignment="1">
      <alignment horizontal="right" vertical="center" wrapText="1"/>
    </xf>
    <xf numFmtId="166" fontId="135" fillId="0" borderId="39" xfId="3" applyNumberFormat="1" applyFont="1" applyBorder="1" applyAlignment="1">
      <alignment vertical="center" wrapText="1"/>
    </xf>
    <xf numFmtId="166" fontId="134" fillId="0" borderId="44" xfId="3" applyNumberFormat="1" applyFont="1" applyBorder="1" applyAlignment="1">
      <alignment horizontal="center" vertical="center" wrapText="1"/>
    </xf>
    <xf numFmtId="166" fontId="134" fillId="0" borderId="0" xfId="3" applyNumberFormat="1" applyFont="1" applyAlignment="1">
      <alignment horizontal="center" vertical="center" wrapText="1"/>
    </xf>
    <xf numFmtId="0" fontId="134" fillId="0" borderId="45" xfId="0" applyFont="1" applyBorder="1" applyAlignment="1">
      <alignment vertical="center" wrapText="1"/>
    </xf>
    <xf numFmtId="166" fontId="135" fillId="0" borderId="45" xfId="3" applyNumberFormat="1" applyFont="1" applyBorder="1" applyAlignment="1">
      <alignment vertical="center" wrapText="1"/>
    </xf>
    <xf numFmtId="166" fontId="135" fillId="0" borderId="45" xfId="3" applyNumberFormat="1" applyFont="1" applyBorder="1" applyAlignment="1">
      <alignment horizontal="center" vertical="center" wrapText="1"/>
    </xf>
    <xf numFmtId="166" fontId="133" fillId="0" borderId="0" xfId="3" applyNumberFormat="1" applyFont="1"/>
    <xf numFmtId="166" fontId="133" fillId="0" borderId="0" xfId="3" applyNumberFormat="1" applyFont="1" applyAlignment="1">
      <alignment vertical="center" wrapText="1"/>
    </xf>
    <xf numFmtId="166" fontId="135" fillId="0" borderId="45" xfId="0" applyNumberFormat="1" applyFont="1" applyBorder="1" applyAlignment="1">
      <alignment vertical="center" wrapText="1"/>
    </xf>
    <xf numFmtId="0" fontId="134" fillId="0" borderId="0" xfId="0" applyFont="1" applyBorder="1" applyAlignment="1">
      <alignment horizontal="left" vertical="center" indent="1"/>
    </xf>
    <xf numFmtId="0" fontId="132" fillId="0" borderId="0" xfId="0" applyFont="1" applyBorder="1" applyAlignment="1">
      <alignment horizontal="left" vertical="center" wrapText="1" indent="1"/>
    </xf>
    <xf numFmtId="166" fontId="41" fillId="0" borderId="0" xfId="3" applyNumberFormat="1" applyFont="1" applyAlignment="1">
      <alignment horizontal="right"/>
    </xf>
    <xf numFmtId="166" fontId="41" fillId="0" borderId="0" xfId="3" applyNumberFormat="1" applyFont="1" applyAlignment="1">
      <alignment horizontal="left"/>
    </xf>
    <xf numFmtId="0" fontId="135" fillId="0" borderId="18" xfId="0" applyFont="1" applyBorder="1" applyAlignment="1">
      <alignment horizontal="center" vertical="center"/>
    </xf>
    <xf numFmtId="0" fontId="135" fillId="0" borderId="18" xfId="0" applyFont="1" applyBorder="1" applyAlignment="1">
      <alignment horizontal="center" vertical="center" wrapText="1"/>
    </xf>
    <xf numFmtId="0" fontId="134" fillId="0" borderId="0" xfId="0" applyFont="1" applyAlignment="1">
      <alignment horizontal="justify" vertical="center" wrapText="1"/>
    </xf>
    <xf numFmtId="166" fontId="134" fillId="0" borderId="0" xfId="0" applyNumberFormat="1" applyFont="1" applyAlignment="1">
      <alignment horizontal="justify" vertical="center" wrapText="1"/>
    </xf>
    <xf numFmtId="9" fontId="134" fillId="0" borderId="0" xfId="0" applyNumberFormat="1" applyFont="1" applyAlignment="1">
      <alignment horizontal="right" vertical="center"/>
    </xf>
    <xf numFmtId="9" fontId="134" fillId="0" borderId="0" xfId="0" applyNumberFormat="1" applyFont="1" applyAlignment="1">
      <alignment vertical="center"/>
    </xf>
    <xf numFmtId="0" fontId="135" fillId="0" borderId="18" xfId="0" applyFont="1" applyBorder="1" applyAlignment="1">
      <alignment horizontal="justify" vertical="center" wrapText="1"/>
    </xf>
    <xf numFmtId="166" fontId="135" fillId="0" borderId="18" xfId="0" applyNumberFormat="1" applyFont="1" applyBorder="1" applyAlignment="1">
      <alignment horizontal="justify" vertical="center" wrapText="1"/>
    </xf>
    <xf numFmtId="0" fontId="133" fillId="0" borderId="0" xfId="0" applyFont="1" applyBorder="1" applyAlignment="1">
      <alignment vertical="center" wrapText="1"/>
    </xf>
    <xf numFmtId="0" fontId="133" fillId="0" borderId="0" xfId="0" applyFont="1" applyBorder="1" applyAlignment="1">
      <alignment horizontal="center" vertical="center" wrapText="1"/>
    </xf>
    <xf numFmtId="10" fontId="133" fillId="0" borderId="0" xfId="0" applyNumberFormat="1" applyFont="1" applyBorder="1" applyAlignment="1">
      <alignment horizontal="center" vertical="center" wrapText="1"/>
    </xf>
    <xf numFmtId="0" fontId="133" fillId="0" borderId="19" xfId="0" applyFont="1" applyBorder="1" applyAlignment="1">
      <alignment vertical="center" wrapText="1"/>
    </xf>
    <xf numFmtId="0" fontId="133" fillId="0" borderId="19" xfId="0" applyFont="1" applyBorder="1" applyAlignment="1">
      <alignment horizontal="center" vertical="center" wrapText="1"/>
    </xf>
    <xf numFmtId="166" fontId="133" fillId="0" borderId="19" xfId="3" applyNumberFormat="1" applyFont="1" applyBorder="1" applyAlignment="1">
      <alignment horizontal="right" vertical="center" wrapText="1"/>
    </xf>
    <xf numFmtId="0" fontId="132" fillId="0" borderId="0" xfId="0" applyFont="1" applyBorder="1" applyAlignment="1">
      <alignment horizontal="center" vertical="center" wrapText="1"/>
    </xf>
    <xf numFmtId="0" fontId="132" fillId="0" borderId="19" xfId="0" applyFont="1" applyBorder="1" applyAlignment="1">
      <alignment vertical="center" wrapText="1"/>
    </xf>
    <xf numFmtId="0" fontId="133" fillId="0" borderId="39" xfId="0" applyFont="1" applyBorder="1" applyAlignment="1">
      <alignment vertical="center" wrapText="1"/>
    </xf>
    <xf numFmtId="0" fontId="133" fillId="0" borderId="18" xfId="0" applyFont="1" applyBorder="1" applyAlignment="1">
      <alignment vertical="center" wrapText="1"/>
    </xf>
    <xf numFmtId="0" fontId="139" fillId="0" borderId="0" xfId="0" applyFont="1"/>
    <xf numFmtId="0" fontId="146" fillId="0" borderId="19" xfId="0" applyFont="1" applyBorder="1" applyAlignment="1">
      <alignment vertical="center" wrapText="1"/>
    </xf>
    <xf numFmtId="166" fontId="141" fillId="0" borderId="19" xfId="3" applyNumberFormat="1" applyFont="1" applyBorder="1" applyAlignment="1">
      <alignment horizontal="right" vertical="center" wrapText="1"/>
    </xf>
    <xf numFmtId="166" fontId="141" fillId="0" borderId="0" xfId="3" applyNumberFormat="1" applyFont="1" applyBorder="1" applyAlignment="1">
      <alignment vertical="center" wrapText="1"/>
    </xf>
    <xf numFmtId="164" fontId="147" fillId="0" borderId="19" xfId="0" applyNumberFormat="1" applyFont="1" applyBorder="1"/>
    <xf numFmtId="166" fontId="141" fillId="0" borderId="19" xfId="3" applyNumberFormat="1" applyFont="1" applyBorder="1" applyAlignment="1">
      <alignment horizontal="center" vertical="center" wrapText="1"/>
    </xf>
    <xf numFmtId="0" fontId="134" fillId="0" borderId="0" xfId="0" applyFont="1" applyAlignment="1">
      <alignment horizontal="right" vertical="center" wrapText="1"/>
    </xf>
    <xf numFmtId="0" fontId="41" fillId="0" borderId="0" xfId="1" applyFont="1" applyFill="1" applyBorder="1"/>
    <xf numFmtId="164" fontId="41" fillId="0" borderId="0" xfId="1" applyNumberFormat="1" applyFont="1" applyFill="1" applyBorder="1" applyAlignment="1">
      <alignment horizontal="right"/>
    </xf>
    <xf numFmtId="0" fontId="41" fillId="0" borderId="0" xfId="0" applyFont="1" applyFill="1"/>
    <xf numFmtId="0" fontId="136" fillId="0" borderId="46" xfId="1" applyFont="1" applyFill="1" applyBorder="1"/>
    <xf numFmtId="166" fontId="136" fillId="0" borderId="46" xfId="3" applyNumberFormat="1" applyFont="1" applyFill="1" applyBorder="1" applyAlignment="1">
      <alignment horizontal="right"/>
    </xf>
    <xf numFmtId="0" fontId="136" fillId="0" borderId="0" xfId="1" applyFont="1" applyFill="1" applyBorder="1"/>
    <xf numFmtId="166" fontId="136" fillId="0" borderId="0" xfId="3" applyNumberFormat="1" applyFont="1" applyFill="1" applyBorder="1" applyAlignment="1">
      <alignment horizontal="right"/>
    </xf>
    <xf numFmtId="0" fontId="136" fillId="0" borderId="47" xfId="1" applyFont="1" applyFill="1" applyBorder="1"/>
    <xf numFmtId="166" fontId="136" fillId="0" borderId="47" xfId="3" applyNumberFormat="1" applyFont="1" applyFill="1" applyBorder="1" applyAlignment="1">
      <alignment horizontal="right"/>
    </xf>
    <xf numFmtId="0" fontId="136" fillId="0" borderId="0" xfId="0" applyFont="1" applyFill="1" applyBorder="1"/>
    <xf numFmtId="166" fontId="136" fillId="0" borderId="0" xfId="0" applyNumberFormat="1" applyFont="1" applyFill="1" applyBorder="1" applyAlignment="1">
      <alignment horizontal="center"/>
    </xf>
    <xf numFmtId="164" fontId="136" fillId="0" borderId="0" xfId="1" applyNumberFormat="1" applyFont="1" applyFill="1" applyBorder="1" applyAlignment="1">
      <alignment horizontal="center"/>
    </xf>
    <xf numFmtId="166" fontId="136" fillId="0" borderId="0" xfId="0" applyNumberFormat="1" applyFont="1" applyFill="1" applyBorder="1"/>
    <xf numFmtId="0" fontId="142" fillId="0" borderId="0" xfId="0" applyFont="1" applyAlignment="1">
      <alignment horizontal="left" vertical="center" wrapText="1"/>
    </xf>
    <xf numFmtId="0" fontId="142" fillId="0" borderId="0" xfId="0" applyFont="1" applyAlignment="1">
      <alignment horizontal="left" vertical="center"/>
    </xf>
    <xf numFmtId="166" fontId="41" fillId="0" borderId="0" xfId="0" applyNumberFormat="1" applyFont="1" applyFill="1"/>
    <xf numFmtId="0" fontId="136" fillId="0" borderId="0" xfId="0" applyFont="1" applyFill="1" applyAlignment="1">
      <alignment horizontal="left"/>
    </xf>
    <xf numFmtId="0" fontId="146" fillId="0" borderId="0" xfId="0" applyFont="1" applyAlignment="1">
      <alignment vertical="center" wrapText="1"/>
    </xf>
    <xf numFmtId="0" fontId="133" fillId="44" borderId="49" xfId="0" applyFont="1" applyFill="1" applyBorder="1" applyAlignment="1">
      <alignment horizontal="left" vertical="center" wrapText="1" indent="1"/>
    </xf>
    <xf numFmtId="166" fontId="132" fillId="44" borderId="49" xfId="3" applyNumberFormat="1" applyFont="1" applyFill="1" applyBorder="1" applyAlignment="1">
      <alignment horizontal="center" vertical="center" wrapText="1"/>
    </xf>
    <xf numFmtId="0" fontId="134" fillId="0" borderId="49" xfId="0" applyFont="1" applyBorder="1" applyAlignment="1">
      <alignment horizontal="left" vertical="center" wrapText="1" indent="1"/>
    </xf>
    <xf numFmtId="166" fontId="135" fillId="0" borderId="49" xfId="3" applyNumberFormat="1" applyFont="1" applyBorder="1" applyAlignment="1">
      <alignment horizontal="right" vertical="center" wrapText="1"/>
    </xf>
    <xf numFmtId="166" fontId="134" fillId="0" borderId="0" xfId="3" applyNumberFormat="1" applyFont="1" applyFill="1" applyBorder="1" applyAlignment="1">
      <alignment horizontal="right" vertical="center" wrapText="1"/>
    </xf>
    <xf numFmtId="164" fontId="134" fillId="0" borderId="0" xfId="3" applyNumberFormat="1" applyFont="1" applyFill="1" applyBorder="1" applyAlignment="1">
      <alignment horizontal="right" vertical="center" wrapText="1"/>
    </xf>
    <xf numFmtId="0" fontId="135" fillId="0" borderId="49" xfId="0" applyFont="1" applyBorder="1" applyAlignment="1">
      <alignment horizontal="left" vertical="center" wrapText="1" indent="1"/>
    </xf>
    <xf numFmtId="166" fontId="135" fillId="0" borderId="49" xfId="3" applyNumberFormat="1" applyFont="1" applyFill="1" applyBorder="1" applyAlignment="1">
      <alignment horizontal="right" vertical="center" wrapText="1"/>
    </xf>
    <xf numFmtId="166" fontId="135" fillId="0" borderId="0" xfId="3" applyNumberFormat="1" applyFont="1" applyFill="1" applyBorder="1" applyAlignment="1">
      <alignment horizontal="right" vertical="center" wrapText="1"/>
    </xf>
    <xf numFmtId="164" fontId="132" fillId="0" borderId="49" xfId="2" applyNumberFormat="1" applyFont="1" applyFill="1" applyBorder="1" applyAlignment="1">
      <alignment horizontal="right"/>
    </xf>
    <xf numFmtId="166" fontId="135" fillId="0" borderId="48" xfId="3" applyNumberFormat="1" applyFont="1" applyFill="1" applyBorder="1" applyAlignment="1">
      <alignment horizontal="right" vertical="center" wrapText="1"/>
    </xf>
    <xf numFmtId="164" fontId="134" fillId="0" borderId="0" xfId="3" applyNumberFormat="1" applyFont="1" applyBorder="1" applyAlignment="1">
      <alignment horizontal="right" vertical="center" wrapText="1"/>
    </xf>
    <xf numFmtId="0" fontId="135" fillId="0" borderId="49" xfId="0" applyFont="1" applyBorder="1" applyAlignment="1">
      <alignment vertical="center" wrapText="1"/>
    </xf>
    <xf numFmtId="166" fontId="132" fillId="0" borderId="0" xfId="3" applyNumberFormat="1" applyFont="1" applyAlignment="1">
      <alignment horizontal="right"/>
    </xf>
    <xf numFmtId="0" fontId="133" fillId="0" borderId="0" xfId="0" applyFont="1" applyAlignment="1">
      <alignment horizontal="left"/>
    </xf>
    <xf numFmtId="164" fontId="133" fillId="0" borderId="0" xfId="0" applyNumberFormat="1" applyFont="1" applyFill="1"/>
    <xf numFmtId="0" fontId="132" fillId="0" borderId="0" xfId="0" applyFont="1" applyAlignment="1">
      <alignment horizontal="left" vertical="center"/>
    </xf>
    <xf numFmtId="0" fontId="143" fillId="0" borderId="19" xfId="0" applyFont="1" applyBorder="1" applyAlignment="1">
      <alignment vertical="center" wrapText="1"/>
    </xf>
    <xf numFmtId="0" fontId="133" fillId="0" borderId="0" xfId="0" applyFont="1" applyAlignment="1">
      <alignment horizontal="left" vertical="center" wrapText="1"/>
    </xf>
    <xf numFmtId="166" fontId="142" fillId="0" borderId="0" xfId="0" applyNumberFormat="1" applyFont="1"/>
    <xf numFmtId="0" fontId="148" fillId="0" borderId="44" xfId="0" applyFont="1" applyBorder="1" applyAlignment="1">
      <alignment horizontal="right" vertical="center" wrapText="1"/>
    </xf>
    <xf numFmtId="0" fontId="148" fillId="0" borderId="0" xfId="0" applyFont="1" applyAlignment="1">
      <alignment horizontal="right" vertical="center" wrapText="1"/>
    </xf>
    <xf numFmtId="0" fontId="148" fillId="0" borderId="19" xfId="0" applyFont="1" applyBorder="1" applyAlignment="1">
      <alignment horizontal="right" vertical="center" wrapText="1"/>
    </xf>
    <xf numFmtId="0" fontId="149" fillId="0" borderId="19" xfId="0" applyFont="1" applyBorder="1" applyAlignment="1">
      <alignment horizontal="right" vertical="center" wrapText="1"/>
    </xf>
    <xf numFmtId="166" fontId="134" fillId="0" borderId="44" xfId="3" applyNumberFormat="1" applyFont="1" applyBorder="1" applyAlignment="1">
      <alignment horizontal="right" vertical="center" wrapText="1"/>
    </xf>
    <xf numFmtId="166" fontId="134" fillId="0" borderId="0" xfId="3" applyNumberFormat="1" applyFont="1" applyAlignment="1">
      <alignment horizontal="right" vertical="center" wrapText="1"/>
    </xf>
    <xf numFmtId="166" fontId="134" fillId="0" borderId="19" xfId="3" applyNumberFormat="1" applyFont="1" applyBorder="1" applyAlignment="1">
      <alignment horizontal="right" vertical="center" wrapText="1"/>
    </xf>
    <xf numFmtId="166" fontId="135" fillId="0" borderId="39" xfId="0" applyNumberFormat="1" applyFont="1" applyBorder="1" applyAlignment="1">
      <alignment horizontal="right" vertical="center" wrapText="1"/>
    </xf>
    <xf numFmtId="0" fontId="141" fillId="0" borderId="19" xfId="0" applyFont="1" applyBorder="1" applyAlignment="1">
      <alignment horizontal="center" vertical="center" wrapText="1"/>
    </xf>
    <xf numFmtId="166" fontId="0" fillId="0" borderId="0" xfId="0" applyNumberFormat="1"/>
    <xf numFmtId="166" fontId="140" fillId="0" borderId="0" xfId="0" applyNumberFormat="1" applyFont="1"/>
    <xf numFmtId="164" fontId="41" fillId="0" borderId="0" xfId="0" applyNumberFormat="1" applyFont="1" applyBorder="1" applyAlignment="1">
      <alignment horizontal="right"/>
    </xf>
    <xf numFmtId="164" fontId="132" fillId="0" borderId="1" xfId="3" applyNumberFormat="1" applyFont="1" applyBorder="1" applyAlignment="1">
      <alignment horizontal="right"/>
    </xf>
    <xf numFmtId="0" fontId="41" fillId="0" borderId="0" xfId="0" applyFont="1" applyBorder="1" applyAlignment="1">
      <alignment horizontal="right"/>
    </xf>
    <xf numFmtId="164" fontId="132" fillId="0" borderId="47" xfId="3" applyNumberFormat="1" applyFont="1" applyBorder="1" applyAlignment="1">
      <alignment horizontal="right"/>
    </xf>
    <xf numFmtId="165" fontId="133" fillId="0" borderId="0" xfId="0" applyNumberFormat="1" applyFont="1" applyBorder="1" applyAlignment="1">
      <alignment horizontal="right"/>
    </xf>
    <xf numFmtId="2" fontId="133" fillId="0" borderId="0" xfId="0" applyNumberFormat="1" applyFont="1" applyBorder="1" applyAlignment="1">
      <alignment horizontal="right"/>
    </xf>
    <xf numFmtId="43" fontId="41" fillId="0" borderId="0" xfId="3" applyFont="1" applyBorder="1" applyAlignment="1">
      <alignment horizontal="right"/>
    </xf>
    <xf numFmtId="164" fontId="136" fillId="0" borderId="47" xfId="0" applyNumberFormat="1" applyFont="1" applyBorder="1" applyAlignment="1">
      <alignment horizontal="right"/>
    </xf>
    <xf numFmtId="164" fontId="41" fillId="0" borderId="0" xfId="0" applyNumberFormat="1" applyFont="1" applyBorder="1" applyAlignment="1"/>
    <xf numFmtId="164" fontId="41" fillId="0" borderId="0" xfId="0" applyNumberFormat="1" applyFont="1" applyFill="1"/>
    <xf numFmtId="164" fontId="135" fillId="0" borderId="49" xfId="3" applyNumberFormat="1" applyFont="1" applyBorder="1" applyAlignment="1">
      <alignment horizontal="right" vertical="center" wrapText="1"/>
    </xf>
    <xf numFmtId="164" fontId="135" fillId="0" borderId="47" xfId="3" applyNumberFormat="1" applyFont="1" applyFill="1" applyBorder="1" applyAlignment="1">
      <alignment horizontal="right" vertical="center" wrapText="1"/>
    </xf>
    <xf numFmtId="0" fontId="136" fillId="0" borderId="19" xfId="0" applyFont="1" applyBorder="1" applyAlignment="1">
      <alignment horizontal="right" vertical="center" wrapText="1"/>
    </xf>
    <xf numFmtId="166" fontId="136" fillId="0" borderId="39" xfId="0" applyNumberFormat="1" applyFont="1" applyBorder="1" applyAlignment="1">
      <alignment horizontal="right" vertical="center" wrapText="1"/>
    </xf>
    <xf numFmtId="166" fontId="134" fillId="45" borderId="0" xfId="0" applyNumberFormat="1" applyFont="1" applyFill="1" applyAlignment="1">
      <alignment horizontal="justify" vertical="center" wrapText="1"/>
    </xf>
    <xf numFmtId="4" fontId="9" fillId="39" borderId="8" xfId="27817" applyNumberFormat="1" applyFont="1" applyFill="1" applyBorder="1" applyAlignment="1">
      <alignment horizontal="right" vertical="top" wrapText="1"/>
    </xf>
    <xf numFmtId="0" fontId="9" fillId="0" borderId="5" xfId="27817" applyNumberFormat="1" applyFont="1" applyBorder="1" applyAlignment="1">
      <alignment horizontal="right" vertical="top" wrapText="1"/>
    </xf>
    <xf numFmtId="0" fontId="9" fillId="39" borderId="5" xfId="27817" applyNumberFormat="1" applyFont="1" applyFill="1" applyBorder="1" applyAlignment="1">
      <alignment horizontal="left" vertical="top"/>
    </xf>
    <xf numFmtId="0" fontId="9" fillId="39" borderId="5" xfId="27817" applyNumberFormat="1" applyFont="1" applyFill="1" applyBorder="1" applyAlignment="1">
      <alignment horizontal="right" vertical="top" wrapText="1"/>
    </xf>
    <xf numFmtId="0" fontId="8" fillId="2" borderId="40" xfId="27817" applyNumberFormat="1" applyFont="1" applyFill="1" applyBorder="1" applyAlignment="1">
      <alignment horizontal="center" vertical="center"/>
    </xf>
    <xf numFmtId="0" fontId="8" fillId="2" borderId="42" xfId="27817" applyNumberFormat="1" applyFont="1" applyFill="1" applyBorder="1" applyAlignment="1">
      <alignment horizontal="center" vertical="center"/>
    </xf>
    <xf numFmtId="0" fontId="8" fillId="2" borderId="4" xfId="27817" applyNumberFormat="1" applyFont="1" applyFill="1" applyBorder="1" applyAlignment="1">
      <alignment horizontal="center" vertical="center"/>
    </xf>
    <xf numFmtId="0" fontId="8" fillId="2" borderId="6" xfId="27817" applyNumberFormat="1" applyFont="1" applyFill="1" applyBorder="1" applyAlignment="1">
      <alignment horizontal="center" vertical="center"/>
    </xf>
    <xf numFmtId="0" fontId="8" fillId="2" borderId="41" xfId="27817" applyNumberFormat="1" applyFont="1" applyFill="1" applyBorder="1" applyAlignment="1">
      <alignment horizontal="center" vertical="center"/>
    </xf>
    <xf numFmtId="0" fontId="8" fillId="2" borderId="43" xfId="27817" applyNumberFormat="1" applyFont="1" applyFill="1" applyBorder="1" applyAlignment="1">
      <alignment horizontal="center" vertical="center"/>
    </xf>
    <xf numFmtId="0" fontId="8" fillId="2" borderId="5" xfId="27817" applyNumberFormat="1" applyFont="1" applyFill="1" applyBorder="1" applyAlignment="1">
      <alignment horizontal="center" vertical="center"/>
    </xf>
    <xf numFmtId="0" fontId="8" fillId="2" borderId="8" xfId="27817" applyNumberFormat="1" applyFont="1" applyFill="1" applyBorder="1" applyAlignment="1">
      <alignment horizontal="center" vertical="center"/>
    </xf>
    <xf numFmtId="0" fontId="136" fillId="0" borderId="0" xfId="0" applyFont="1" applyFill="1" applyAlignment="1">
      <alignment horizontal="left"/>
    </xf>
    <xf numFmtId="0" fontId="133" fillId="0" borderId="0" xfId="0" applyFont="1" applyFill="1" applyAlignment="1">
      <alignment horizontal="right"/>
    </xf>
    <xf numFmtId="0" fontId="136" fillId="0" borderId="0" xfId="0" applyFont="1" applyAlignment="1">
      <alignment horizontal="left" wrapText="1"/>
    </xf>
    <xf numFmtId="0" fontId="41" fillId="0" borderId="0" xfId="0" applyFont="1" applyAlignment="1">
      <alignment horizontal="right"/>
    </xf>
    <xf numFmtId="0" fontId="132" fillId="0" borderId="0" xfId="0" applyFont="1" applyAlignment="1">
      <alignment horizontal="left" vertical="center"/>
    </xf>
    <xf numFmtId="0" fontId="41" fillId="0" borderId="0" xfId="0" applyFont="1" applyFill="1" applyAlignment="1">
      <alignment horizontal="right" vertical="center"/>
    </xf>
    <xf numFmtId="0" fontId="133" fillId="0" borderId="0" xfId="0" applyFont="1" applyBorder="1" applyAlignment="1">
      <alignment horizontal="left" vertical="center"/>
    </xf>
    <xf numFmtId="0" fontId="143" fillId="0" borderId="44" xfId="0" applyFont="1" applyBorder="1" applyAlignment="1">
      <alignment vertical="center" wrapText="1"/>
    </xf>
    <xf numFmtId="0" fontId="143" fillId="0" borderId="19" xfId="0" applyFont="1" applyBorder="1" applyAlignment="1">
      <alignment vertical="center" wrapText="1"/>
    </xf>
    <xf numFmtId="0" fontId="132" fillId="0" borderId="44" xfId="0" applyFont="1" applyBorder="1" applyAlignment="1">
      <alignment horizontal="center" vertical="center" wrapText="1"/>
    </xf>
    <xf numFmtId="0" fontId="132" fillId="0" borderId="19" xfId="0" applyFont="1" applyBorder="1" applyAlignment="1">
      <alignment horizontal="center" vertical="center" wrapText="1"/>
    </xf>
    <xf numFmtId="15" fontId="136" fillId="0" borderId="44" xfId="1" applyNumberFormat="1" applyFont="1" applyFill="1" applyBorder="1" applyAlignment="1">
      <alignment horizontal="right" vertical="center" wrapText="1"/>
    </xf>
    <xf numFmtId="15" fontId="136" fillId="0" borderId="19" xfId="1" applyNumberFormat="1" applyFont="1" applyFill="1" applyBorder="1" applyAlignment="1">
      <alignment horizontal="right" vertical="center" wrapText="1"/>
    </xf>
    <xf numFmtId="0" fontId="133" fillId="0" borderId="0" xfId="0" applyFont="1" applyAlignment="1">
      <alignment horizontal="left" vertical="center" wrapText="1"/>
    </xf>
    <xf numFmtId="0" fontId="141" fillId="0" borderId="0" xfId="0" applyFont="1" applyAlignment="1">
      <alignment horizontal="left" vertical="center"/>
    </xf>
    <xf numFmtId="0" fontId="142" fillId="0" borderId="0" xfId="0" applyFont="1" applyAlignment="1">
      <alignment horizontal="left" vertical="center" wrapText="1"/>
    </xf>
    <xf numFmtId="0" fontId="142" fillId="0" borderId="0" xfId="0" applyFont="1" applyAlignment="1">
      <alignment horizontal="left" vertical="center"/>
    </xf>
    <xf numFmtId="164" fontId="132" fillId="0" borderId="1" xfId="3" applyNumberFormat="1" applyFont="1" applyBorder="1" applyAlignment="1"/>
    <xf numFmtId="164" fontId="132" fillId="0" borderId="0" xfId="2" applyNumberFormat="1" applyFont="1" applyFill="1" applyBorder="1" applyAlignment="1"/>
    <xf numFmtId="164" fontId="133" fillId="0" borderId="0" xfId="2" applyNumberFormat="1" applyFont="1" applyFill="1" applyBorder="1" applyAlignment="1"/>
    <xf numFmtId="166" fontId="135" fillId="0" borderId="19" xfId="3" applyNumberFormat="1" applyFont="1" applyBorder="1" applyAlignment="1">
      <alignment vertical="center" wrapText="1"/>
    </xf>
  </cellXfs>
  <cellStyles count="27824">
    <cellStyle name=" 1" xfId="9"/>
    <cellStyle name="_x000a_bidires=100_x000d_" xfId="10"/>
    <cellStyle name="_x000d__x000a_JournalTemplate=C:\COMFO\CTALK\JOURSTD.TPL_x000d__x000a_LbStateAddress=3 3 0 251 1 89 2 311_x000d__x000a_LbStateJou" xfId="11"/>
    <cellStyle name="%" xfId="12"/>
    <cellStyle name="%_Админсмета ДРП_общ" xfId="13"/>
    <cellStyle name="%_Админсмета ДРП_общ 2" xfId="14"/>
    <cellStyle name="%_Админсмета ДРП_общ 3" xfId="15"/>
    <cellStyle name="%_Админсмета ДРП_общ 4" xfId="16"/>
    <cellStyle name="%_Админсмета ДРП_общ_Бюджет ДЗЛ 2010_реализация продукции_24.12.09_версия1" xfId="17"/>
    <cellStyle name="%_Админсмета ДРП_общ_реализация ДЗЛ" xfId="18"/>
    <cellStyle name="%_Админсмета СП..." xfId="19"/>
    <cellStyle name="%_Бюджет ДЗЛ 2010_реализация продукции_24.12.09_версия1" xfId="20"/>
    <cellStyle name="%_реализация ДЗЛ" xfId="21"/>
    <cellStyle name="??_FJK Materials" xfId="22"/>
    <cellStyle name="_~0867274" xfId="23"/>
    <cellStyle name="_~3166098" xfId="24"/>
    <cellStyle name="_~3766798" xfId="25"/>
    <cellStyle name="_~4764321" xfId="26"/>
    <cellStyle name="_~5716464" xfId="27"/>
    <cellStyle name="_~5716464_Админсмета ДРП_общ" xfId="28"/>
    <cellStyle name="_~5716464_Админсмета ДРП_общ 2" xfId="29"/>
    <cellStyle name="_~5716464_Админсмета ДРП_общ 3" xfId="30"/>
    <cellStyle name="_~5716464_Админсмета ДРП_общ 4" xfId="31"/>
    <cellStyle name="_~5716464_Админсмета ДРП_общ_Бюджет ДЗЛ 2010_реализация продукции_24.12.09_версия1" xfId="32"/>
    <cellStyle name="_~5716464_Админсмета ДРП_общ_реализация ДЗЛ" xfId="33"/>
    <cellStyle name="_~5716464_Админсмета СП..." xfId="34"/>
    <cellStyle name="_~5716464_Бюджет ДЗЛ 2010_реализация продукции_24.12.09_версия1" xfId="35"/>
    <cellStyle name="_~5716464_реализация ДЗЛ" xfId="36"/>
    <cellStyle name="_~5716464_УО 2007_свод-03" xfId="37"/>
    <cellStyle name="_~5716464_УО 2007_свод-03_Админсмета ДРП_общ" xfId="38"/>
    <cellStyle name="_~5716464_УО 2007_свод-03_Админсмета ДРП_общ 2" xfId="39"/>
    <cellStyle name="_~5716464_УО 2007_свод-03_Админсмета ДРП_общ 3" xfId="40"/>
    <cellStyle name="_~5716464_УО 2007_свод-03_Админсмета ДРП_общ 4" xfId="41"/>
    <cellStyle name="_~5716464_УО 2007_свод-03_Админсмета ДРП_общ_Бюджет ДЗЛ 2010_реализация продукции_24.12.09_версия1" xfId="42"/>
    <cellStyle name="_~5716464_УО 2007_свод-03_Админсмета ДРП_общ_реализация ДЗЛ" xfId="43"/>
    <cellStyle name="_~5716464_УО 2007_свод-03_Админсмета СП..." xfId="44"/>
    <cellStyle name="_~5716464_УО 2007_свод-03_Бюджет ДЗЛ 2010_реализация продукции_24.12.09_версия1" xfId="45"/>
    <cellStyle name="_~5716464_УО 2007_свод-03_реализация ДЗЛ" xfId="46"/>
    <cellStyle name="_~8370986" xfId="47"/>
    <cellStyle name="_~8370986_Админсмета ДРП_общ" xfId="48"/>
    <cellStyle name="_~8370986_Админсмета ДРП_общ 2" xfId="49"/>
    <cellStyle name="_~8370986_Админсмета ДРП_общ 3" xfId="50"/>
    <cellStyle name="_~8370986_Админсмета ДРП_общ 4" xfId="51"/>
    <cellStyle name="_~8370986_Админсмета ДРП_общ_Бюджет ДЗЛ 2010_реализация продукции_24.12.09_версия1" xfId="52"/>
    <cellStyle name="_~8370986_Админсмета ДРП_общ_реализация ДЗЛ" xfId="53"/>
    <cellStyle name="_~8370986_Админсмета СП..." xfId="54"/>
    <cellStyle name="_~8370986_Бюджет ДЗЛ 2010_реализация продукции_24.12.09_версия1" xfId="55"/>
    <cellStyle name="_~8370986_реализация ДЗЛ" xfId="56"/>
    <cellStyle name="_~8370986_УО 2007_свод-03" xfId="57"/>
    <cellStyle name="_~8370986_УО 2007_свод-03_Админсмета ДРП_общ" xfId="58"/>
    <cellStyle name="_~8370986_УО 2007_свод-03_Админсмета ДРП_общ 2" xfId="59"/>
    <cellStyle name="_~8370986_УО 2007_свод-03_Админсмета ДРП_общ 3" xfId="60"/>
    <cellStyle name="_~8370986_УО 2007_свод-03_Админсмета ДРП_общ 4" xfId="61"/>
    <cellStyle name="_~8370986_УО 2007_свод-03_Админсмета ДРП_общ_Бюджет ДЗЛ 2010_реализация продукции_24.12.09_версия1" xfId="62"/>
    <cellStyle name="_~8370986_УО 2007_свод-03_Админсмета ДРП_общ_реализация ДЗЛ" xfId="63"/>
    <cellStyle name="_~8370986_УО 2007_свод-03_Админсмета СП..." xfId="64"/>
    <cellStyle name="_~8370986_УО 2007_свод-03_Бюджет ДЗЛ 2010_реализация продукции_24.12.09_версия1" xfId="65"/>
    <cellStyle name="_~8370986_УО 2007_свод-03_реализация ДЗЛ" xfId="66"/>
    <cellStyle name="_~9988734" xfId="67"/>
    <cellStyle name="_1Б  МАРТ Аксу" xfId="68"/>
    <cellStyle name="_1Б  МАРТ Аксу 2" xfId="69"/>
    <cellStyle name="_1Б  МАРТ Аксу 3" xfId="70"/>
    <cellStyle name="_1Б  МАРТ ДГОК" xfId="71"/>
    <cellStyle name="_1Б  МАРТ ДГОК 2" xfId="72"/>
    <cellStyle name="_1Б  МАРТ ДГОК 3" xfId="73"/>
    <cellStyle name="_1Б  РУ Казмарганец на 03-2007 г." xfId="74"/>
    <cellStyle name="_1Б  РУ Казмарганец на 03-2007 г. 2" xfId="75"/>
    <cellStyle name="_1Б  РУ Казмарганец на 03-2007 г. 3" xfId="76"/>
    <cellStyle name="_1Б-Актобе" xfId="77"/>
    <cellStyle name="_1Б-Актобе 2" xfId="78"/>
    <cellStyle name="_1Б-Актобе 3" xfId="79"/>
    <cellStyle name="_BALANS_rab_table_MSFO 0207_210307" xfId="80"/>
    <cellStyle name="_BALANS_rab_table_MSFO 0207_210307 2" xfId="81"/>
    <cellStyle name="_BALANS_rab_table_MSFO 0207_210307 3" xfId="82"/>
    <cellStyle name="_BS" xfId="83"/>
    <cellStyle name="_BS 2" xfId="84"/>
    <cellStyle name="_BS 3" xfId="85"/>
    <cellStyle name="_Data" xfId="86"/>
    <cellStyle name="_Data 2" xfId="87"/>
    <cellStyle name="_Data 3" xfId="88"/>
    <cellStyle name="_Data_CapEx" xfId="89"/>
    <cellStyle name="_Data_CapEx 2" xfId="90"/>
    <cellStyle name="_Data_CapEx 3" xfId="91"/>
    <cellStyle name="_Data_EEC_3m2007" xfId="92"/>
    <cellStyle name="_Data_EEC_3m2007 2" xfId="93"/>
    <cellStyle name="_Data_EEC_3m2007 3" xfId="94"/>
    <cellStyle name="_Data_EEC_3m2007_Template September 2008 Rus (2)" xfId="95"/>
    <cellStyle name="_Data_EEC_3m2007_Template September 2008 Rus (2) 2" xfId="96"/>
    <cellStyle name="_Data_EEC_3m2007_Template September 2008 Rus (2) 3" xfId="97"/>
    <cellStyle name="_Data_ENRC June 2008 FINAL - 8 Aug" xfId="98"/>
    <cellStyle name="_Data_ENRC June 2008 FINAL - 8 Aug 2" xfId="99"/>
    <cellStyle name="_Data_ENRC June 2008 FINAL - 8 Aug 3" xfId="100"/>
    <cellStyle name="_Data_ENRC Logistics 05.2008" xfId="101"/>
    <cellStyle name="_Data_ENRC Logistics 05.2008 2" xfId="102"/>
    <cellStyle name="_Data_ENRC Logistics 05.2008 3" xfId="103"/>
    <cellStyle name="_Data_ENRC Logistics 05.2008_Отчет АО АК за 2008г" xfId="104"/>
    <cellStyle name="_Data_ENRC Logistics 05.2008_Отчет АО АК за 2008г 2" xfId="105"/>
    <cellStyle name="_Data_ENRC Logistics 05.2008_Отчет АО АК за 2008г 3" xfId="106"/>
    <cellStyle name="_Data_ENRC May 2008" xfId="107"/>
    <cellStyle name="_Data_ENRC May 2008 2" xfId="108"/>
    <cellStyle name="_Data_ENRC May 2008 3" xfId="109"/>
    <cellStyle name="_Data_ENRC May 2008_Template September 2008 Rus (2)" xfId="110"/>
    <cellStyle name="_Data_ENRC May 2008_Template September 2008 Rus (2) 2" xfId="111"/>
    <cellStyle name="_Data_ENRC May 2008_Template September 2008 Rus (2) 3" xfId="112"/>
    <cellStyle name="_Data_Template September 2008 Rus (2)" xfId="113"/>
    <cellStyle name="_Data_Template September 2008 Rus (2) 2" xfId="114"/>
    <cellStyle name="_Data_Template September 2008 Rus (2) 3" xfId="115"/>
    <cellStyle name="_Data_Zhairem_EBITDA_7m2007" xfId="116"/>
    <cellStyle name="_Data_Zhairem_EBITDA_7m2007 2" xfId="117"/>
    <cellStyle name="_Data_Zhairem_EBITDA_7m2007 3" xfId="118"/>
    <cellStyle name="_Data_Zhairem_EBITDA_7m2007_Template September 2008 Rus (2)" xfId="119"/>
    <cellStyle name="_Data_Zhairem_EBITDA_7m2007_Template September 2008 Rus (2) 2" xfId="120"/>
    <cellStyle name="_Data_Zhairem_EBITDA_7m2007_Template September 2008 Rus (2) 3" xfId="121"/>
    <cellStyle name="_Data_Анализ валют 2006 2007  ЖГОК" xfId="122"/>
    <cellStyle name="_Data_Анализ валют 2006 2007  ЖГОК 2" xfId="123"/>
    <cellStyle name="_Data_Анализ валют 2006 2007  ЖГОК 3" xfId="124"/>
    <cellStyle name="_Data_БОЛЬШАЯ ФОРМА по КЭШ ФЛО (2)" xfId="125"/>
    <cellStyle name="_Data_БОЛЬШАЯ ФОРМА по КЭШ ФЛО (2) 2" xfId="126"/>
    <cellStyle name="_Data_БОЛЬШАЯ ФОРМА по КЭШ ФЛО (2) 3" xfId="127"/>
    <cellStyle name="_Data_Книга1" xfId="128"/>
    <cellStyle name="_Data_Книга1 2" xfId="129"/>
    <cellStyle name="_Data_Книга1 3" xfId="130"/>
    <cellStyle name="_Data_Книга1_Template September 2008 Rus (2)" xfId="131"/>
    <cellStyle name="_Data_Книга1_Template September 2008 Rus (2) 2" xfId="132"/>
    <cellStyle name="_Data_Книга1_Template September 2008 Rus (2) 3" xfId="133"/>
    <cellStyle name="_EEC_3m2007" xfId="134"/>
    <cellStyle name="_EEC_3m2007 2" xfId="135"/>
    <cellStyle name="_EEC_3m2007 3" xfId="136"/>
    <cellStyle name="_EEC_3m2007_Template September 2008 Rus (2)" xfId="137"/>
    <cellStyle name="_EEC_3m2007_Template September 2008 Rus (2) 2" xfId="138"/>
    <cellStyle name="_EEC_3m2007_Template September 2008 Rus (2) 3" xfId="139"/>
    <cellStyle name="_ENRC анализ факторный 2m2008" xfId="140"/>
    <cellStyle name="_ENRC анализ факторный 2m2008 2" xfId="141"/>
    <cellStyle name="_ENRC анализ факторный 2m2008 3" xfId="142"/>
    <cellStyle name="_ENRC расшифровка по валютам" xfId="143"/>
    <cellStyle name="_ENRC расшифровка по валютам 2" xfId="144"/>
    <cellStyle name="_ENRC расшифровка по валютам 3" xfId="145"/>
    <cellStyle name="_help Aliya" xfId="146"/>
    <cellStyle name="_ICA" xfId="147"/>
    <cellStyle name="_Kazchrome_7m2007" xfId="148"/>
    <cellStyle name="_Kazchrome_7m2007 2" xfId="149"/>
    <cellStyle name="_Kazchrome_7m2007 3" xfId="150"/>
    <cellStyle name="_Kazchrome_7m2007_CapEx" xfId="151"/>
    <cellStyle name="_Kazchrome_7m2007_CapEx 2" xfId="152"/>
    <cellStyle name="_Kazchrome_7m2007_CapEx 3" xfId="153"/>
    <cellStyle name="_Kazchrome_7m2007_ENRC June 2008 FINAL - 8 Aug" xfId="154"/>
    <cellStyle name="_Kazchrome_7m2007_ENRC June 2008 FINAL - 8 Aug 2" xfId="155"/>
    <cellStyle name="_Kazchrome_7m2007_ENRC June 2008 FINAL - 8 Aug 3" xfId="156"/>
    <cellStyle name="_Kazchrome_7m2007_ENRC May 2008" xfId="157"/>
    <cellStyle name="_Kazchrome_7m2007_ENRC May 2008 2" xfId="158"/>
    <cellStyle name="_Kazchrome_7m2007_ENRC May 2008 3" xfId="159"/>
    <cellStyle name="_Kazchrome_7m2007_ENRC May 2008_Template September 2008 Rus (2)" xfId="160"/>
    <cellStyle name="_Kazchrome_7m2007_ENRC May 2008_Template September 2008 Rus (2) 2" xfId="161"/>
    <cellStyle name="_Kazchrome_7m2007_ENRC May 2008_Template September 2008 Rus (2) 3" xfId="162"/>
    <cellStyle name="_Kazchrome_7m2007_Template September 2008 Rus (2)" xfId="163"/>
    <cellStyle name="_Kazchrome_7m2007_Template September 2008 Rus (2) 2" xfId="164"/>
    <cellStyle name="_Kazchrome_7m2007_Template September 2008 Rus (2) 3" xfId="165"/>
    <cellStyle name="_Kazchrome_7m2007_Книга1" xfId="166"/>
    <cellStyle name="_Kazchrome_7m2007_Книга1 2" xfId="167"/>
    <cellStyle name="_Kazchrome_7m2007_Книга1 3" xfId="168"/>
    <cellStyle name="_Kazchrome_7m2007_Книга1_Template September 2008 Rus (2)" xfId="169"/>
    <cellStyle name="_Kazchrome_7m2007_Книга1_Template September 2008 Rus (2) 2" xfId="170"/>
    <cellStyle name="_Kazchrome_7m2007_Книга1_Template September 2008 Rus (2) 3" xfId="171"/>
    <cellStyle name="_Last Вост.филиал" xfId="172"/>
    <cellStyle name="_Last ГО" xfId="173"/>
    <cellStyle name="_Last Южный филиал_Для_Печати_1кв" xfId="174"/>
    <cellStyle name="_Last Южный филиал_Для_Печати_1кв_для работы" xfId="175"/>
    <cellStyle name="_Last-last" xfId="176"/>
    <cellStyle name="_№2 Форма по КЭШ" xfId="177"/>
    <cellStyle name="_№2 Форма по КЭШ 2" xfId="178"/>
    <cellStyle name="_№2 Форма по КЭШ 3" xfId="179"/>
    <cellStyle name="_№2 Форма по КЭШ Асель" xfId="180"/>
    <cellStyle name="_№2 Форма по КЭШ Асель 2" xfId="181"/>
    <cellStyle name="_№2 Форма по КЭШ Асель 3" xfId="182"/>
    <cellStyle name="_O. Taxes -02 Yassy" xfId="183"/>
    <cellStyle name="_P&amp;L Details" xfId="184"/>
    <cellStyle name="_P&amp;L Details 2" xfId="185"/>
    <cellStyle name="_P&amp;L Details 3" xfId="186"/>
    <cellStyle name="_P&amp;L Details_CapEx" xfId="187"/>
    <cellStyle name="_P&amp;L Details_CapEx 2" xfId="188"/>
    <cellStyle name="_P&amp;L Details_CapEx 3" xfId="189"/>
    <cellStyle name="_P&amp;L Details_EEC_3m2007" xfId="190"/>
    <cellStyle name="_P&amp;L Details_EEC_3m2007 2" xfId="191"/>
    <cellStyle name="_P&amp;L Details_EEC_3m2007 3" xfId="192"/>
    <cellStyle name="_P&amp;L Details_EEC_3m2007_Template September 2008 Rus (2)" xfId="193"/>
    <cellStyle name="_P&amp;L Details_EEC_3m2007_Template September 2008 Rus (2) 2" xfId="194"/>
    <cellStyle name="_P&amp;L Details_EEC_3m2007_Template September 2008 Rus (2) 3" xfId="195"/>
    <cellStyle name="_P&amp;L Details_ENRC June 2008 FINAL - 8 Aug" xfId="196"/>
    <cellStyle name="_P&amp;L Details_ENRC June 2008 FINAL - 8 Aug 2" xfId="197"/>
    <cellStyle name="_P&amp;L Details_ENRC June 2008 FINAL - 8 Aug 3" xfId="198"/>
    <cellStyle name="_P&amp;L Details_ENRC Logistics 05.2008" xfId="199"/>
    <cellStyle name="_P&amp;L Details_ENRC Logistics 05.2008 2" xfId="200"/>
    <cellStyle name="_P&amp;L Details_ENRC Logistics 05.2008 3" xfId="201"/>
    <cellStyle name="_P&amp;L Details_ENRC Logistics 05.2008_Отчет АО АК за 2008г" xfId="202"/>
    <cellStyle name="_P&amp;L Details_ENRC Logistics 05.2008_Отчет АО АК за 2008г 2" xfId="203"/>
    <cellStyle name="_P&amp;L Details_ENRC Logistics 05.2008_Отчет АО АК за 2008г 3" xfId="204"/>
    <cellStyle name="_P&amp;L Details_ENRC May 2008" xfId="205"/>
    <cellStyle name="_P&amp;L Details_ENRC May 2008 2" xfId="206"/>
    <cellStyle name="_P&amp;L Details_ENRC May 2008 3" xfId="207"/>
    <cellStyle name="_P&amp;L Details_ENRC May 2008_Template September 2008 Rus (2)" xfId="208"/>
    <cellStyle name="_P&amp;L Details_ENRC May 2008_Template September 2008 Rus (2) 2" xfId="209"/>
    <cellStyle name="_P&amp;L Details_ENRC May 2008_Template September 2008 Rus (2) 3" xfId="210"/>
    <cellStyle name="_P&amp;L Details_Template September 2008 Rus (2)" xfId="211"/>
    <cellStyle name="_P&amp;L Details_Template September 2008 Rus (2) 2" xfId="212"/>
    <cellStyle name="_P&amp;L Details_Template September 2008 Rus (2) 3" xfId="213"/>
    <cellStyle name="_P&amp;L Details_Zhairem_EBITDA_7m2007" xfId="214"/>
    <cellStyle name="_P&amp;L Details_Zhairem_EBITDA_7m2007 2" xfId="215"/>
    <cellStyle name="_P&amp;L Details_Zhairem_EBITDA_7m2007 3" xfId="216"/>
    <cellStyle name="_P&amp;L Details_Zhairem_EBITDA_7m2007_Template September 2008 Rus (2)" xfId="217"/>
    <cellStyle name="_P&amp;L Details_Zhairem_EBITDA_7m2007_Template September 2008 Rus (2) 2" xfId="218"/>
    <cellStyle name="_P&amp;L Details_Zhairem_EBITDA_7m2007_Template September 2008 Rus (2) 3" xfId="219"/>
    <cellStyle name="_P&amp;L Details_Анализ валют 2006 2007  ЖГОК" xfId="220"/>
    <cellStyle name="_P&amp;L Details_Анализ валют 2006 2007  ЖГОК 2" xfId="221"/>
    <cellStyle name="_P&amp;L Details_Анализ валют 2006 2007  ЖГОК 3" xfId="222"/>
    <cellStyle name="_P&amp;L Details_БОЛЬШАЯ ФОРМА по КЭШ ФЛО (2)" xfId="223"/>
    <cellStyle name="_P&amp;L Details_БОЛЬШАЯ ФОРМА по КЭШ ФЛО (2) 2" xfId="224"/>
    <cellStyle name="_P&amp;L Details_БОЛЬШАЯ ФОРМА по КЭШ ФЛО (2) 3" xfId="225"/>
    <cellStyle name="_P&amp;L Details_Книга1" xfId="226"/>
    <cellStyle name="_P&amp;L Details_Книга1 2" xfId="227"/>
    <cellStyle name="_P&amp;L Details_Книга1 3" xfId="228"/>
    <cellStyle name="_P&amp;L Details_Книга1_Template September 2008 Rus (2)" xfId="229"/>
    <cellStyle name="_P&amp;L Details_Книга1_Template September 2008 Rus (2) 2" xfId="230"/>
    <cellStyle name="_P&amp;L Details_Книга1_Template September 2008 Rus (2) 3" xfId="231"/>
    <cellStyle name="_P&amp;L_UK_F_2010.5" xfId="232"/>
    <cellStyle name="_prFP0903_01 " xfId="233"/>
    <cellStyle name="_prFP1kv04_01" xfId="234"/>
    <cellStyle name="_Report" xfId="235"/>
    <cellStyle name="_Report 2" xfId="236"/>
    <cellStyle name="_Report 3" xfId="237"/>
    <cellStyle name="_Report_CapEx" xfId="238"/>
    <cellStyle name="_Report_CapEx 2" xfId="239"/>
    <cellStyle name="_Report_CapEx 3" xfId="240"/>
    <cellStyle name="_Report_ENRC June 2008 FINAL - 8 Aug" xfId="241"/>
    <cellStyle name="_Report_ENRC June 2008 FINAL - 8 Aug 2" xfId="242"/>
    <cellStyle name="_Report_ENRC June 2008 FINAL - 8 Aug 3" xfId="243"/>
    <cellStyle name="_Report_ENRC May 2008" xfId="244"/>
    <cellStyle name="_Report_ENRC May 2008 2" xfId="245"/>
    <cellStyle name="_Report_ENRC May 2008 3" xfId="246"/>
    <cellStyle name="_Report_ENRC May 2008_Template September 2008 Rus (2)" xfId="247"/>
    <cellStyle name="_Report_ENRC May 2008_Template September 2008 Rus (2) 2" xfId="248"/>
    <cellStyle name="_Report_ENRC May 2008_Template September 2008 Rus (2) 3" xfId="249"/>
    <cellStyle name="_Report_Template September 2008 Rus (2)" xfId="250"/>
    <cellStyle name="_Report_Template September 2008 Rus (2) 2" xfId="251"/>
    <cellStyle name="_Report_Template September 2008 Rus (2) 3" xfId="252"/>
    <cellStyle name="_Report_Книга1" xfId="253"/>
    <cellStyle name="_Report_Книга1 2" xfId="254"/>
    <cellStyle name="_Report_Книга1 3" xfId="255"/>
    <cellStyle name="_Report_Книга1_Template September 2008 Rus (2)" xfId="256"/>
    <cellStyle name="_Report_Книга1_Template September 2008 Rus (2) 2" xfId="257"/>
    <cellStyle name="_Report_Книга1_Template September 2008 Rus (2) 3" xfId="258"/>
    <cellStyle name="_Salary" xfId="259"/>
    <cellStyle name="_SDH Атырау-Кенкияк (тенге)" xfId="260"/>
    <cellStyle name="_Sheet5" xfId="261"/>
    <cellStyle name="_Sheet5 2" xfId="262"/>
    <cellStyle name="_Sheet5 3" xfId="263"/>
    <cellStyle name="_Sheet5_CapEx" xfId="264"/>
    <cellStyle name="_Sheet5_CapEx 2" xfId="265"/>
    <cellStyle name="_Sheet5_CapEx 3" xfId="266"/>
    <cellStyle name="_Sheet5_EEC_3m2007" xfId="267"/>
    <cellStyle name="_Sheet5_EEC_3m2007 2" xfId="268"/>
    <cellStyle name="_Sheet5_EEC_3m2007 3" xfId="269"/>
    <cellStyle name="_Sheet5_EEC_3m2007_Template September 2008 Rus (2)" xfId="270"/>
    <cellStyle name="_Sheet5_EEC_3m2007_Template September 2008 Rus (2) 2" xfId="271"/>
    <cellStyle name="_Sheet5_EEC_3m2007_Template September 2008 Rus (2) 3" xfId="272"/>
    <cellStyle name="_Sheet5_ENRC June 2008 FINAL - 8 Aug" xfId="273"/>
    <cellStyle name="_Sheet5_ENRC June 2008 FINAL - 8 Aug 2" xfId="274"/>
    <cellStyle name="_Sheet5_ENRC June 2008 FINAL - 8 Aug 3" xfId="275"/>
    <cellStyle name="_Sheet5_ENRC Logistics 05.2008" xfId="276"/>
    <cellStyle name="_Sheet5_ENRC Logistics 05.2008 2" xfId="277"/>
    <cellStyle name="_Sheet5_ENRC Logistics 05.2008 3" xfId="278"/>
    <cellStyle name="_Sheet5_ENRC Logistics 05.2008_Отчет АО АК за 2008г" xfId="279"/>
    <cellStyle name="_Sheet5_ENRC Logistics 05.2008_Отчет АО АК за 2008г 2" xfId="280"/>
    <cellStyle name="_Sheet5_ENRC Logistics 05.2008_Отчет АО АК за 2008г 3" xfId="281"/>
    <cellStyle name="_Sheet5_ENRC May 2008" xfId="282"/>
    <cellStyle name="_Sheet5_ENRC May 2008 2" xfId="283"/>
    <cellStyle name="_Sheet5_ENRC May 2008 3" xfId="284"/>
    <cellStyle name="_Sheet5_ENRC May 2008_Template September 2008 Rus (2)" xfId="285"/>
    <cellStyle name="_Sheet5_ENRC May 2008_Template September 2008 Rus (2) 2" xfId="286"/>
    <cellStyle name="_Sheet5_ENRC May 2008_Template September 2008 Rus (2) 3" xfId="287"/>
    <cellStyle name="_Sheet5_Template September 2008 Rus (2)" xfId="288"/>
    <cellStyle name="_Sheet5_Template September 2008 Rus (2) 2" xfId="289"/>
    <cellStyle name="_Sheet5_Template September 2008 Rus (2) 3" xfId="290"/>
    <cellStyle name="_Sheet5_Zhairem_EBITDA_7m2007" xfId="291"/>
    <cellStyle name="_Sheet5_Zhairem_EBITDA_7m2007 2" xfId="292"/>
    <cellStyle name="_Sheet5_Zhairem_EBITDA_7m2007 3" xfId="293"/>
    <cellStyle name="_Sheet5_Zhairem_EBITDA_7m2007_Template September 2008 Rus (2)" xfId="294"/>
    <cellStyle name="_Sheet5_Zhairem_EBITDA_7m2007_Template September 2008 Rus (2) 2" xfId="295"/>
    <cellStyle name="_Sheet5_Zhairem_EBITDA_7m2007_Template September 2008 Rus (2) 3" xfId="296"/>
    <cellStyle name="_Sheet5_Анализ валют 2006 2007  ЖГОК" xfId="297"/>
    <cellStyle name="_Sheet5_Анализ валют 2006 2007  ЖГОК 2" xfId="298"/>
    <cellStyle name="_Sheet5_Анализ валют 2006 2007  ЖГОК 3" xfId="299"/>
    <cellStyle name="_Sheet5_БОЛЬШАЯ ФОРМА по КЭШ ФЛО (2)" xfId="300"/>
    <cellStyle name="_Sheet5_БОЛЬШАЯ ФОРМА по КЭШ ФЛО (2) 2" xfId="301"/>
    <cellStyle name="_Sheet5_БОЛЬШАЯ ФОРМА по КЭШ ФЛО (2) 3" xfId="302"/>
    <cellStyle name="_Sheet5_Книга1" xfId="303"/>
    <cellStyle name="_Sheet5_Книга1 2" xfId="304"/>
    <cellStyle name="_Sheet5_Книга1 3" xfId="305"/>
    <cellStyle name="_Sheet5_Книга1_Template September 2008 Rus (2)" xfId="306"/>
    <cellStyle name="_Sheet5_Книга1_Template September 2008 Rus (2) 2" xfId="307"/>
    <cellStyle name="_Sheet5_Книга1_Template September 2008 Rus (2) 3" xfId="308"/>
    <cellStyle name="_SSGPO Business Plan RUS_2007_075(120307) СТРАТ" xfId="309"/>
    <cellStyle name="_SSGPO Business Plan RUS_2007_075(120307) СТРАТ 2" xfId="310"/>
    <cellStyle name="_SSGPO Business Plan RUS_2007_075(120307) СТРАТ 3" xfId="311"/>
    <cellStyle name="_SSGPO JSC 2008 (031207)" xfId="312"/>
    <cellStyle name="_SSGPO JSC 2008 (031207) 2" xfId="313"/>
    <cellStyle name="_SSGPO JSC 2008 (031207) 3" xfId="314"/>
    <cellStyle name="_Zhairem_EBITDA_7m2007" xfId="315"/>
    <cellStyle name="_Zhairem_EBITDA_7m2007 2" xfId="316"/>
    <cellStyle name="_Zhairem_EBITDA_7m2007 3" xfId="317"/>
    <cellStyle name="_Zhairem_EBITDA_7m2007_Template September 2008 Rus (2)" xfId="318"/>
    <cellStyle name="_Zhairem_EBITDA_7m2007_Template September 2008 Rus (2) 2" xfId="319"/>
    <cellStyle name="_Zhairem_EBITDA_7m2007_Template September 2008 Rus (2) 3" xfId="320"/>
    <cellStyle name="_Админсмета ГП 2009" xfId="321"/>
    <cellStyle name="_Админсмета ГП 2009 10" xfId="322"/>
    <cellStyle name="_Админсмета ГП 2009 11" xfId="323"/>
    <cellStyle name="_Админсмета ГП 2009 12" xfId="324"/>
    <cellStyle name="_Админсмета ГП 2009 13" xfId="325"/>
    <cellStyle name="_Админсмета ГП 2009 14" xfId="326"/>
    <cellStyle name="_Админсмета ГП 2009 15" xfId="327"/>
    <cellStyle name="_Админсмета ГП 2009 16" xfId="328"/>
    <cellStyle name="_Админсмета ГП 2009 2" xfId="329"/>
    <cellStyle name="_Админсмета ГП 2009 2 2" xfId="330"/>
    <cellStyle name="_Админсмета ГП 2009 2_ОБ ДТУ  2010" xfId="331"/>
    <cellStyle name="_Админсмета ГП 2009 3" xfId="332"/>
    <cellStyle name="_Админсмета ГП 2009 3_ОБ ДТУ  2010" xfId="333"/>
    <cellStyle name="_Админсмета ГП 2009 4" xfId="334"/>
    <cellStyle name="_Админсмета ГП 2009 5" xfId="335"/>
    <cellStyle name="_Админсмета ГП 2009 6" xfId="336"/>
    <cellStyle name="_Админсмета ГП 2009 7" xfId="337"/>
    <cellStyle name="_Админсмета ГП 2009 8" xfId="338"/>
    <cellStyle name="_Админсмета ГП 2009 9" xfId="339"/>
    <cellStyle name="_Админсмета ГП 2009_Xl0000110" xfId="340"/>
    <cellStyle name="_Админсмета ГП 2009_Админсмета ДРП с августа" xfId="341"/>
    <cellStyle name="_Админсмета ГП 2009_Админсмета ДТУ с августа (24.09)" xfId="342"/>
    <cellStyle name="_Админсмета ГП 2009_Админсмета ДЭ" xfId="343"/>
    <cellStyle name="_Админсмета ГП 2009_Админсмета ДЭ 2" xfId="344"/>
    <cellStyle name="_Админсмета ГП 2009_Админсмета ДЭ 3" xfId="345"/>
    <cellStyle name="_Админсмета ГП 2009_анализ коррект бюджетов произ" xfId="346"/>
    <cellStyle name="_Админсмета ГП 2009_анализ коррект бюджетов произ 2" xfId="347"/>
    <cellStyle name="_Админсмета ГП 2009_анализ коррект бюджетов произ 3" xfId="348"/>
    <cellStyle name="_Админсмета ГП 2009_Аренда" xfId="349"/>
    <cellStyle name="_Админсмета ГП 2009_Бюджет ДЗЛ 2010_реализация продукции_24.12.09_версия1 (version 1)1" xfId="350"/>
    <cellStyle name="_Админсмета ГП 2009_Бюджет ПАЛ с октября (20.10)" xfId="351"/>
    <cellStyle name="_Админсмета ГП 2009_Бюджет ПАЛ с октября (20.10) 2" xfId="352"/>
    <cellStyle name="_Админсмета ГП 2009_Бюджет ЦСП коррек (2) (4)" xfId="353"/>
    <cellStyle name="_Админсмета ГП 2009_Бюджет ЦСП с августа" xfId="354"/>
    <cellStyle name="_Админсмета ГП 2009_Бюджет ЦСП с августа (24.09)" xfId="355"/>
    <cellStyle name="_Админсмета ГП 2009_Бюджет ЦСП с августа (24.09) 2" xfId="356"/>
    <cellStyle name="_Админсмета ГП 2009_Бюджет ЦТВ с октября (20.10)" xfId="357"/>
    <cellStyle name="_Админсмета ГП 2009_Бюджет ЦТВ с октября (20.10) 2" xfId="358"/>
    <cellStyle name="_Админсмета ГП 2009_Внешнее водоснабжение" xfId="359"/>
    <cellStyle name="_Админсмета ГП 2009_Книга3 (2)" xfId="360"/>
    <cellStyle name="_Админсмета ГП 2009_Книга4" xfId="361"/>
    <cellStyle name="_Админсмета ГП 2009_Книга4 2" xfId="362"/>
    <cellStyle name="_Админсмета ГП 2009_Книга4 3" xfId="363"/>
    <cellStyle name="_Админсмета ГП 2009_Корректировка ОБ расходы (3 вар-т)" xfId="364"/>
    <cellStyle name="_Админсмета ГП 2009_ОБ 2009г (корр_накл)" xfId="365"/>
    <cellStyle name="_Админсмета ГП 2009_ОБ 2009г (корр_накл) 2" xfId="366"/>
    <cellStyle name="_Админсмета ГП 2009_ОБ 2009г (корр_накл) 3" xfId="367"/>
    <cellStyle name="_Админсмета ГП 2009_Приложение 1 (ОБ 2009г)" xfId="368"/>
    <cellStyle name="_Админсмета ГП 2009_Сверка итогов КБ и БЗ (0.54)" xfId="369"/>
    <cellStyle name="_Админсмета ГП 2009_СВОДБЗ2009корр 16.10 Final (окончательный)" xfId="370"/>
    <cellStyle name="_Админсмета ГП 2009_СВОДБЗ2009корр 21.10 Finalок новый ЗИФ, ПАЛ, ЦТВС" xfId="371"/>
    <cellStyle name="_Админсмета ГП 2009_УО-2 СВОД октябрь БГП" xfId="372"/>
    <cellStyle name="_Админсмета ГП 2009_Финансовый_план_Общества_на_2010_год_ok (последний )" xfId="373"/>
    <cellStyle name="_Админсмета ГП 2009_ФОТ 2010г для плат.календаря (28.12.09г)" xfId="374"/>
    <cellStyle name="_Админсмета ГП 2009_ФОТ для ОБ (14 09 09г) (2)" xfId="375"/>
    <cellStyle name="_Админсмета ГП 2009_ФОТ для ОБ (14 09 09г) (2) 2" xfId="376"/>
    <cellStyle name="_Админсмета ГП 2009_ФОТ для ОБ (14 09 09г) (2) 3" xfId="377"/>
    <cellStyle name="_Админсмета ГП 2009_ФОТ для ОБ с августа" xfId="378"/>
    <cellStyle name="_Админсмета ДБУО" xfId="379"/>
    <cellStyle name="_Админсмета ДБУО 10" xfId="380"/>
    <cellStyle name="_Админсмета ДБУО 11" xfId="381"/>
    <cellStyle name="_Админсмета ДБУО 12" xfId="382"/>
    <cellStyle name="_Админсмета ДБУО 13" xfId="383"/>
    <cellStyle name="_Админсмета ДБУО 14" xfId="384"/>
    <cellStyle name="_Админсмета ДБУО 15" xfId="385"/>
    <cellStyle name="_Админсмета ДБУО 16" xfId="386"/>
    <cellStyle name="_Админсмета ДБУО 2" xfId="387"/>
    <cellStyle name="_Админсмета ДБУО 2 2" xfId="388"/>
    <cellStyle name="_Админсмета ДБУО 3" xfId="389"/>
    <cellStyle name="_Админсмета ДБУО 4" xfId="390"/>
    <cellStyle name="_Админсмета ДБУО 5" xfId="391"/>
    <cellStyle name="_Админсмета ДБУО 6" xfId="392"/>
    <cellStyle name="_Админсмета ДБУО 7" xfId="393"/>
    <cellStyle name="_Админсмета ДБУО 8" xfId="394"/>
    <cellStyle name="_Админсмета ДБУО 9" xfId="395"/>
    <cellStyle name="_Админсмета ДБУО_Realizaciya_produkcii_19_03_2010g_(v_kazcink)2" xfId="396"/>
    <cellStyle name="_Админсмета ДБУО_Xl0000110" xfId="397"/>
    <cellStyle name="_Админсмета ДБУО_Админсмета ДРП с августа" xfId="398"/>
    <cellStyle name="_Админсмета ДБУО_Админсмета ДТУ с августа (24.09)" xfId="399"/>
    <cellStyle name="_Админсмета ДБУО_Админсмета ДЭ" xfId="400"/>
    <cellStyle name="_Админсмета ДБУО_Админсмета ДЭ 2" xfId="401"/>
    <cellStyle name="_Админсмета ДБУО_Админсмета ДЭ 3" xfId="402"/>
    <cellStyle name="_Админсмета ДБУО_Админсмета СП 18.03.10 см." xfId="403"/>
    <cellStyle name="_Админсмета ДБУО_анализ коррект бюджетов произ" xfId="404"/>
    <cellStyle name="_Админсмета ДБУО_анализ коррект бюджетов произ 2" xfId="405"/>
    <cellStyle name="_Админсмета ДБУО_анализ коррект бюджетов произ 3" xfId="406"/>
    <cellStyle name="_Админсмета ДБУО_Аренда" xfId="407"/>
    <cellStyle name="_Админсмета ДБУО_Аренда квартир (ХД)" xfId="408"/>
    <cellStyle name="_Админсмета ДБУО_Аренда квартир на 2010 (21.12.09г)" xfId="409"/>
    <cellStyle name="_Админсмета ДБУО_Бюджет ДЗЛ 2010_реализация продукции_24.12.09_версия1 (version 1)1" xfId="410"/>
    <cellStyle name="_Админсмета ДБУО_Бюджет ПАЛ с октября (20.10)" xfId="411"/>
    <cellStyle name="_Админсмета ДБУО_Бюджет ПАЛ с октября (20.10) 2" xfId="412"/>
    <cellStyle name="_Админсмета ДБУО_Бюджет ЦСП коррек (2) (4)" xfId="413"/>
    <cellStyle name="_Админсмета ДБУО_Бюджет ЦСП с августа" xfId="414"/>
    <cellStyle name="_Админсмета ДБУО_Бюджет ЦСП с августа (24.09)" xfId="415"/>
    <cellStyle name="_Админсмета ДБУО_Бюджет ЦСП с августа (24.09) 2" xfId="416"/>
    <cellStyle name="_Админсмета ДБУО_Бюджет ЦТВ с октября (20.10)" xfId="417"/>
    <cellStyle name="_Админсмета ДБУО_Бюджет ЦТВ с октября (20.10) 2" xfId="418"/>
    <cellStyle name="_Админсмета ДБУО_Книга3 (2)" xfId="419"/>
    <cellStyle name="_Админсмета ДБУО_Книга4" xfId="420"/>
    <cellStyle name="_Админсмета ДБУО_Книга4 2" xfId="421"/>
    <cellStyle name="_Админсмета ДБУО_Книга4 3" xfId="422"/>
    <cellStyle name="_Админсмета ДБУО_Копия Бюджет ДЗЛ   17 03  xls по бюджету(v kazcink)last" xfId="423"/>
    <cellStyle name="_Админсмета ДБУО_Корректировка ОБ расходы (3 вар-т)" xfId="424"/>
    <cellStyle name="_Админсмета ДБУО_ОБ 2009г (корр_накл)" xfId="425"/>
    <cellStyle name="_Админсмета ДБУО_ОБ 2009г (корр_накл) 2" xfId="426"/>
    <cellStyle name="_Админсмета ДБУО_ОБ 2009г (корр_накл) 3" xfId="427"/>
    <cellStyle name="_Админсмета ДБУО_ОБ ДТУ  2010" xfId="428"/>
    <cellStyle name="_Админсмета ДБУО_Приложение 1 (ОБ 2009г)" xfId="429"/>
    <cellStyle name="_Админсмета ДБУО_Сверка итогов КБ и БЗ (0.54)" xfId="430"/>
    <cellStyle name="_Админсмета ДБУО_СВОДБЗ2009корр 16.10 Final (окончательный)" xfId="431"/>
    <cellStyle name="_Админсмета ДБУО_СВОДБЗ2009корр 21.10 Finalок новый ЗИФ, ПАЛ, ЦТВС" xfId="432"/>
    <cellStyle name="_Админсмета ДБУО_УО-2 СВОД октябрь БГП" xfId="433"/>
    <cellStyle name="_Админсмета ДБУО_ФОТ 2010г для плат.календаря (28.12.09г)" xfId="434"/>
    <cellStyle name="_Админсмета ДБУО_ФОТ для ОБ (14 09 09г) (2)" xfId="435"/>
    <cellStyle name="_Админсмета ДБУО_ФОТ для ОБ (14 09 09г) (2) 2" xfId="436"/>
    <cellStyle name="_Админсмета ДБУО_ФОТ для ОБ (14 09 09г) (2) 3" xfId="437"/>
    <cellStyle name="_Админсмета ДБУО_ФОТ для ОБ с августа" xfId="438"/>
    <cellStyle name="_Админсмета ДСР" xfId="439"/>
    <cellStyle name="_Админсмета ДСР 10" xfId="440"/>
    <cellStyle name="_Админсмета ДСР 11" xfId="441"/>
    <cellStyle name="_Админсмета ДСР 12" xfId="442"/>
    <cellStyle name="_Админсмета ДСР 13" xfId="443"/>
    <cellStyle name="_Админсмета ДСР 14" xfId="444"/>
    <cellStyle name="_Админсмета ДСР 15" xfId="445"/>
    <cellStyle name="_Админсмета ДСР 16" xfId="446"/>
    <cellStyle name="_Админсмета ДСР 2" xfId="447"/>
    <cellStyle name="_Админсмета ДСР 2 2" xfId="448"/>
    <cellStyle name="_Админсмета ДСР 2_ОБ ДТУ  2010" xfId="449"/>
    <cellStyle name="_Админсмета ДСР 3" xfId="450"/>
    <cellStyle name="_Админсмета ДСР 3_ОБ ДТУ  2010" xfId="451"/>
    <cellStyle name="_Админсмета ДСР 4" xfId="452"/>
    <cellStyle name="_Админсмета ДСР 5" xfId="453"/>
    <cellStyle name="_Админсмета ДСР 6" xfId="454"/>
    <cellStyle name="_Админсмета ДСР 7" xfId="455"/>
    <cellStyle name="_Админсмета ДСР 8" xfId="456"/>
    <cellStyle name="_Админсмета ДСР 9" xfId="457"/>
    <cellStyle name="_Админсмета ДСР_Xl0000110" xfId="458"/>
    <cellStyle name="_Админсмета ДСР_Админсмета ДРП с августа" xfId="459"/>
    <cellStyle name="_Админсмета ДСР_Админсмета ДТУ с августа (24.09)" xfId="460"/>
    <cellStyle name="_Админсмета ДСР_Админсмета ДЭ" xfId="461"/>
    <cellStyle name="_Админсмета ДСР_Админсмета ДЭ 2" xfId="462"/>
    <cellStyle name="_Админсмета ДСР_Админсмета ДЭ 3" xfId="463"/>
    <cellStyle name="_Админсмета ДСР_анализ коррект бюджетов произ" xfId="464"/>
    <cellStyle name="_Админсмета ДСР_анализ коррект бюджетов произ 2" xfId="465"/>
    <cellStyle name="_Админсмета ДСР_анализ коррект бюджетов произ 3" xfId="466"/>
    <cellStyle name="_Админсмета ДСР_Аренда" xfId="467"/>
    <cellStyle name="_Админсмета ДСР_Бюджет ДЗЛ 2010_реализация продукции_24.12.09_версия1 (version 1)1" xfId="468"/>
    <cellStyle name="_Админсмета ДСР_Бюджет ПАЛ с октября (20.10)" xfId="469"/>
    <cellStyle name="_Админсмета ДСР_Бюджет ПАЛ с октября (20.10) 2" xfId="470"/>
    <cellStyle name="_Админсмета ДСР_Бюджет ЦСП коррек (2) (4)" xfId="471"/>
    <cellStyle name="_Админсмета ДСР_Бюджет ЦСП с августа" xfId="472"/>
    <cellStyle name="_Админсмета ДСР_Бюджет ЦСП с августа (24.09)" xfId="473"/>
    <cellStyle name="_Админсмета ДСР_Бюджет ЦСП с августа (24.09) 2" xfId="474"/>
    <cellStyle name="_Админсмета ДСР_Бюджет ЦТВ с октября (20.10)" xfId="475"/>
    <cellStyle name="_Админсмета ДСР_Бюджет ЦТВ с октября (20.10) 2" xfId="476"/>
    <cellStyle name="_Админсмета ДСР_Внешнее водоснабжение" xfId="477"/>
    <cellStyle name="_Админсмета ДСР_Книга3 (2)" xfId="478"/>
    <cellStyle name="_Админсмета ДСР_Книга4" xfId="479"/>
    <cellStyle name="_Админсмета ДСР_Книга4 2" xfId="480"/>
    <cellStyle name="_Админсмета ДСР_Книга4 3" xfId="481"/>
    <cellStyle name="_Админсмета ДСР_Корректировка ОБ расходы (3 вар-т)" xfId="482"/>
    <cellStyle name="_Админсмета ДСР_ОБ 2009г (корр_накл)" xfId="483"/>
    <cellStyle name="_Админсмета ДСР_ОБ 2009г (корр_накл) 2" xfId="484"/>
    <cellStyle name="_Админсмета ДСР_ОБ 2009г (корр_накл) 3" xfId="485"/>
    <cellStyle name="_Админсмета ДСР_Приложение 1 (ОБ 2009г)" xfId="486"/>
    <cellStyle name="_Админсмета ДСР_Сверка итогов КБ и БЗ (0.54)" xfId="487"/>
    <cellStyle name="_Админсмета ДСР_СВОДБЗ2009корр 16.10 Final (окончательный)" xfId="488"/>
    <cellStyle name="_Админсмета ДСР_СВОДБЗ2009корр 21.10 Finalок новый ЗИФ, ПАЛ, ЦТВС" xfId="489"/>
    <cellStyle name="_Админсмета ДСР_УО-2 СВОД октябрь БГП" xfId="490"/>
    <cellStyle name="_Админсмета ДСР_Финансовый_план_Общества_на_2010_год_ok (последний )" xfId="491"/>
    <cellStyle name="_Админсмета ДСР_ФОТ 2010г для плат.календаря (28.12.09г)" xfId="492"/>
    <cellStyle name="_Админсмета ДСР_ФОТ для ОБ (14 09 09г) (2)" xfId="493"/>
    <cellStyle name="_Админсмета ДСР_ФОТ для ОБ (14 09 09г) (2) 2" xfId="494"/>
    <cellStyle name="_Админсмета ДСР_ФОТ для ОБ (14 09 09г) (2) 3" xfId="495"/>
    <cellStyle name="_Админсмета ДСР_ФОТ для ОБ с августа" xfId="496"/>
    <cellStyle name="_Анализ себест. 04.08" xfId="497"/>
    <cellStyle name="_Анализ себест. 04.08 2" xfId="498"/>
    <cellStyle name="_Анализ себест. 04.08 3" xfId="499"/>
    <cellStyle name="_Анализ себест. 04.08_CapEx" xfId="500"/>
    <cellStyle name="_Анализ себест. 04.08_CapEx 2" xfId="501"/>
    <cellStyle name="_Анализ себест. 04.08_CapEx 3" xfId="502"/>
    <cellStyle name="_Анализ себест. 05.08" xfId="503"/>
    <cellStyle name="_Анализ себест. 05.08 2" xfId="504"/>
    <cellStyle name="_Анализ себест. 05.08 3" xfId="505"/>
    <cellStyle name="_Анализ себест. 05.08_CapEx" xfId="506"/>
    <cellStyle name="_Анализ себест. 05.08_CapEx 2" xfId="507"/>
    <cellStyle name="_Анализ себест. 05.08_CapEx 3" xfId="508"/>
    <cellStyle name="_Анализ себест. янв.-апр.08" xfId="509"/>
    <cellStyle name="_Анализ себест. янв.-апр.08 2" xfId="510"/>
    <cellStyle name="_Анализ себест. янв.-апр.08 3" xfId="511"/>
    <cellStyle name="_Анализ себест. янв.-апр.08_CapEx" xfId="512"/>
    <cellStyle name="_Анализ себест. янв.-апр.08_CapEx 2" xfId="513"/>
    <cellStyle name="_Анализ себест. янв.-апр.08_CapEx 3" xfId="514"/>
    <cellStyle name="_Анализ себестоимости 03.08" xfId="515"/>
    <cellStyle name="_Анализ себестоимости 03.08 2" xfId="516"/>
    <cellStyle name="_Анализ себестоимости 03.08 3" xfId="517"/>
    <cellStyle name="_Анализ себестоимости 03.08_CapEx" xfId="518"/>
    <cellStyle name="_Анализ себестоимости 03.08_CapEx 2" xfId="519"/>
    <cellStyle name="_Анализ себестоимости 03.08_CapEx 3" xfId="520"/>
    <cellStyle name="_Астана прил.№3 2004" xfId="521"/>
    <cellStyle name="_Астана прил.№3 2004_Админсмета ДРП_общ" xfId="522"/>
    <cellStyle name="_Астана прил.№3 2004_Админсмета ДРП_общ 2" xfId="523"/>
    <cellStyle name="_Астана прил.№3 2004_Админсмета ДРП_общ 3" xfId="524"/>
    <cellStyle name="_Астана прил.№3 2004_Админсмета ДРП_общ 4" xfId="525"/>
    <cellStyle name="_Астана прил.№3 2004_Админсмета ДРП_общ_Бюджет ДЗЛ 2010_реализация продукции_24.12.09_версия1" xfId="526"/>
    <cellStyle name="_Астана прил.№3 2004_Админсмета ДРП_общ_реализация ДЗЛ" xfId="527"/>
    <cellStyle name="_Астана прил.№3 2004_Админсмета СП..." xfId="528"/>
    <cellStyle name="_Астана прил.№3 2004_Бюджет ДЗЛ 2010_реализация продукции_24.12.09_версия1" xfId="529"/>
    <cellStyle name="_Астана прил.№3 2004_реализация ДЗЛ" xfId="530"/>
    <cellStyle name="_Астана прил.№3 2004_УО 2007_свод-03" xfId="531"/>
    <cellStyle name="_Астана прил.№3 2004_УО 2007_свод-03_Админсмета ДРП_общ" xfId="532"/>
    <cellStyle name="_Астана прил.№3 2004_УО 2007_свод-03_Админсмета ДРП_общ 2" xfId="533"/>
    <cellStyle name="_Астана прил.№3 2004_УО 2007_свод-03_Админсмета ДРП_общ 3" xfId="534"/>
    <cellStyle name="_Астана прил.№3 2004_УО 2007_свод-03_Админсмета ДРП_общ 4" xfId="535"/>
    <cellStyle name="_Астана прил.№3 2004_УО 2007_свод-03_Админсмета ДРП_общ_Бюджет ДЗЛ 2010_реализация продукции_24.12.09_версия1" xfId="536"/>
    <cellStyle name="_Астана прил.№3 2004_УО 2007_свод-03_Админсмета ДРП_общ_реализация ДЗЛ" xfId="537"/>
    <cellStyle name="_Астана прил.№3 2004_УО 2007_свод-03_Админсмета СП..." xfId="538"/>
    <cellStyle name="_Астана прил.№3 2004_УО 2007_свод-03_Бюджет ДЗЛ 2010_реализация продукции_24.12.09_версия1" xfId="539"/>
    <cellStyle name="_Астана прил.№3 2004_УО 2007_свод-03_реализация ДЗЛ" xfId="540"/>
    <cellStyle name="_АстанаПроект ФП  Октябрь" xfId="541"/>
    <cellStyle name="_АстанаПроект ФП  Октябрь_Админсмета ДРП_общ" xfId="542"/>
    <cellStyle name="_АстанаПроект ФП  Октябрь_Админсмета ДРП_общ 2" xfId="543"/>
    <cellStyle name="_АстанаПроект ФП  Октябрь_Админсмета ДРП_общ 3" xfId="544"/>
    <cellStyle name="_АстанаПроект ФП  Октябрь_Админсмета ДРП_общ 4" xfId="545"/>
    <cellStyle name="_АстанаПроект ФП  Октябрь_Админсмета ДРП_общ_Бюджет ДЗЛ 2010_реализация продукции_24.12.09_версия1" xfId="546"/>
    <cellStyle name="_АстанаПроект ФП  Октябрь_Админсмета ДРП_общ_реализация ДЗЛ" xfId="547"/>
    <cellStyle name="_АстанаПроект ФП  Октябрь_Админсмета СП..." xfId="548"/>
    <cellStyle name="_АстанаПроект ФП  Октябрь_Бюджет ДЗЛ 2010_реализация продукции_24.12.09_версия1" xfId="549"/>
    <cellStyle name="_АстанаПроект ФП  Октябрь_реализация ДЗЛ" xfId="550"/>
    <cellStyle name="_АстанаПроект ФП  Октябрь_УО 2007_свод-03" xfId="551"/>
    <cellStyle name="_АстанаПроект ФП  Октябрь_УО 2007_свод-03_Админсмета ДРП_общ" xfId="552"/>
    <cellStyle name="_АстанаПроект ФП  Октябрь_УО 2007_свод-03_Админсмета ДРП_общ 2" xfId="553"/>
    <cellStyle name="_АстанаПроект ФП  Октябрь_УО 2007_свод-03_Админсмета ДРП_общ 3" xfId="554"/>
    <cellStyle name="_АстанаПроект ФП  Октябрь_УО 2007_свод-03_Админсмета ДРП_общ 4" xfId="555"/>
    <cellStyle name="_АстанаПроект ФП  Октябрь_УО 2007_свод-03_Админсмета ДРП_общ_Бюджет ДЗЛ 2010_реализация продукции_24.12.09_версия1" xfId="556"/>
    <cellStyle name="_АстанаПроект ФП  Октябрь_УО 2007_свод-03_Админсмета ДРП_общ_реализация ДЗЛ" xfId="557"/>
    <cellStyle name="_АстанаПроект ФП  Октябрь_УО 2007_свод-03_Админсмета СП..." xfId="558"/>
    <cellStyle name="_АстанаПроект ФП  Октябрь_УО 2007_свод-03_Бюджет ДЗЛ 2010_реализация продукции_24.12.09_версия1" xfId="559"/>
    <cellStyle name="_АстанаПроект ФП  Октябрь_УО 2007_свод-03_реализация ДЗЛ" xfId="560"/>
    <cellStyle name="_АФ октябрь ДДС" xfId="561"/>
    <cellStyle name="_АФ финплан на ноябрь 2003 г." xfId="562"/>
    <cellStyle name="_АФфинплан на сентябрь 2003 г." xfId="563"/>
    <cellStyle name="_БЗакупок - Капы без проектов посл вар" xfId="564"/>
    <cellStyle name="_БОЛЬШАЯ ФОРМА по КЭШ ФЛО (2)" xfId="565"/>
    <cellStyle name="_БОЛЬШАЯ ФОРМА по КЭШ ФЛО (2) 2" xfId="566"/>
    <cellStyle name="_БОЛЬШАЯ ФОРМА по КЭШ ФЛО (2) 3" xfId="567"/>
    <cellStyle name="_Бюдж фил" xfId="568"/>
    <cellStyle name="_Бюджек закупок ФП 3-4кв. 2004 скорр" xfId="569"/>
    <cellStyle name="_Бюджет 2005 КТС last" xfId="570"/>
    <cellStyle name="_Бюджет ITService 2005 на 24.03.05" xfId="571"/>
    <cellStyle name="_Бюджет IT-севиса для КМГ(замена картр.)" xfId="572"/>
    <cellStyle name="_Бюджет ВОЛС2" xfId="573"/>
    <cellStyle name="_Бюджет закупок 2004-2" xfId="574"/>
    <cellStyle name="_Бюджет закупок ДИРС 2004 (сокращен)" xfId="575"/>
    <cellStyle name="_Бюджет Мунайтас" xfId="576"/>
    <cellStyle name="_Бюджет УЦРМ с августа" xfId="577"/>
    <cellStyle name="_Бюджет УЦРМ с августа 2" xfId="578"/>
    <cellStyle name="_Бюджет_ЮФ_2004_234кв_Печать" xfId="579"/>
    <cellStyle name="_Бюджет_ЮФ_2004_234кв_срав" xfId="580"/>
    <cellStyle name="_Бюджет_ЮФ_2004_II__29_06" xfId="581"/>
    <cellStyle name="_Бюджет_ЮФ_2004_II_6_мес" xfId="582"/>
    <cellStyle name="_Бюджет_ЮФ_7_07_2" xfId="583"/>
    <cellStyle name="_Бюджет_ЮФ_7_07_21_30" xfId="584"/>
    <cellStyle name="_варианты названий" xfId="585"/>
    <cellStyle name="_ВФ ДДС апрель" xfId="586"/>
    <cellStyle name="_ВФ финплан на ноябрь 2003 г." xfId="587"/>
    <cellStyle name="_Данные по АмангельдыГаз" xfId="588"/>
    <cellStyle name="_Данные по АмангельдыГаз_УО 2007_свод-03" xfId="589"/>
    <cellStyle name="_Данные по АмангельдыГаз_УО 2007_свод-03_Админсмета ДРП_общ" xfId="590"/>
    <cellStyle name="_Данные по АмангельдыГаз_УО 2007_свод-03_Админсмета ДРП_общ 2" xfId="591"/>
    <cellStyle name="_Данные по АмангельдыГаз_УО 2007_свод-03_Админсмета ДРП_общ 3" xfId="592"/>
    <cellStyle name="_Данные по АмангельдыГаз_УО 2007_свод-03_Админсмета ДРП_общ 4" xfId="593"/>
    <cellStyle name="_Данные по АмангельдыГаз_УО 2007_свод-03_Админсмета ДРП_общ_Бюджет ДЗЛ 2010_реализация продукции_24.12.09_версия1" xfId="594"/>
    <cellStyle name="_Данные по АмангельдыГаз_УО 2007_свод-03_Админсмета ДРП_общ_реализация ДЗЛ" xfId="595"/>
    <cellStyle name="_Данные по АмангельдыГаз_УО 2007_свод-03_Админсмета СП..." xfId="596"/>
    <cellStyle name="_Данные по АмангельдыГаз_УО 2007_свод-03_Бюджет ДЗЛ 2010_реализация продукции_24.12.09_версия1" xfId="597"/>
    <cellStyle name="_Данные по АмангельдыГаз_УО 2007_свод-03_реализация ДЗЛ" xfId="598"/>
    <cellStyle name="_Данные по АмангельдыГаз_Ф-2 _Доходная часть ИП МФ_авг(1). 2007" xfId="599"/>
    <cellStyle name="_Данные по АмангельдыГаз_Ф-2 _Доходная часть ИП МФ_авг(1). 2007_Админсмета ДРП_общ" xfId="600"/>
    <cellStyle name="_Данные по АмангельдыГаз_Ф-2 _Доходная часть ИП МФ_авг(1). 2007_Админсмета ДРП_общ 2" xfId="601"/>
    <cellStyle name="_Данные по АмангельдыГаз_Ф-2 _Доходная часть ИП МФ_авг(1). 2007_Админсмета ДРП_общ 3" xfId="602"/>
    <cellStyle name="_Данные по АмангельдыГаз_Ф-2 _Доходная часть ИП МФ_авг(1). 2007_Админсмета ДРП_общ 4" xfId="603"/>
    <cellStyle name="_Данные по АмангельдыГаз_Ф-2 _Доходная часть ИП МФ_авг(1). 2007_Админсмета ДРП_общ_Бюджет ДЗЛ 2010_реализация продукции_24.12.09_версия1" xfId="604"/>
    <cellStyle name="_Данные по АмангельдыГаз_Ф-2 _Доходная часть ИП МФ_авг(1). 2007_Админсмета ДРП_общ_реализация ДЗЛ" xfId="605"/>
    <cellStyle name="_Данные по АмангельдыГаз_Ф-2 _Доходная часть ИП МФ_авг(1). 2007_Админсмета СП..." xfId="606"/>
    <cellStyle name="_Данные по АмангельдыГаз_Ф-2 _Доходная часть ИП МФ_авг(1). 2007_Бюджет ДЗЛ 2010_реализация продукции_24.12.09_версия1" xfId="607"/>
    <cellStyle name="_Данные по АмангельдыГаз_Ф-2 _Доходная часть ИП МФ_авг(1). 2007_реализация ДЗЛ" xfId="608"/>
    <cellStyle name="_ДГР" xfId="609"/>
    <cellStyle name="_ДГР 2" xfId="610"/>
    <cellStyle name="_ДДС " xfId="611"/>
    <cellStyle name="_ДДС август25" xfId="612"/>
    <cellStyle name="_ДДС ГО сентябрь" xfId="613"/>
    <cellStyle name="_ДДС декабрь 14" xfId="614"/>
    <cellStyle name="_ДДС декабрь 23" xfId="615"/>
    <cellStyle name="_ДДС декабрь 27" xfId="616"/>
    <cellStyle name="_ДДС за февраль 2004 года" xfId="617"/>
    <cellStyle name="_ДДС за февраль 2004 года_Админсмета ДРП_общ" xfId="618"/>
    <cellStyle name="_ДДС за февраль 2004 года_Админсмета ДРП_общ 2" xfId="619"/>
    <cellStyle name="_ДДС за февраль 2004 года_Админсмета ДРП_общ 3" xfId="620"/>
    <cellStyle name="_ДДС за февраль 2004 года_Админсмета ДРП_общ 4" xfId="621"/>
    <cellStyle name="_ДДС за февраль 2004 года_Админсмета ДРП_общ_Бюджет ДЗЛ 2010_реализация продукции_24.12.09_версия1" xfId="622"/>
    <cellStyle name="_ДДС за февраль 2004 года_Админсмета ДРП_общ_реализация ДЗЛ" xfId="623"/>
    <cellStyle name="_ДДС за февраль 2004 года_Админсмета СП..." xfId="624"/>
    <cellStyle name="_ДДС за февраль 2004 года_Бюджет ДЗЛ 2010_реализация продукции_24.12.09_версия1" xfId="625"/>
    <cellStyle name="_ДДС за февраль 2004 года_реализация ДЗЛ" xfId="626"/>
    <cellStyle name="_ДДС за февраль 2004 года_УО 2007_свод-03" xfId="627"/>
    <cellStyle name="_ДДС за февраль 2004 года_УО 2007_свод-03_Админсмета ДРП_общ" xfId="628"/>
    <cellStyle name="_ДДС за февраль 2004 года_УО 2007_свод-03_Админсмета ДРП_общ 2" xfId="629"/>
    <cellStyle name="_ДДС за февраль 2004 года_УО 2007_свод-03_Админсмета ДРП_общ 3" xfId="630"/>
    <cellStyle name="_ДДС за февраль 2004 года_УО 2007_свод-03_Админсмета ДРП_общ 4" xfId="631"/>
    <cellStyle name="_ДДС за февраль 2004 года_УО 2007_свод-03_Админсмета ДРП_общ_Бюджет ДЗЛ 2010_реализация продукции_24.12.09_версия1" xfId="632"/>
    <cellStyle name="_ДДС за февраль 2004 года_УО 2007_свод-03_Админсмета ДРП_общ_реализация ДЗЛ" xfId="633"/>
    <cellStyle name="_ДДС за февраль 2004 года_УО 2007_свод-03_Админсмета СП..." xfId="634"/>
    <cellStyle name="_ДДС за февраль 2004 года_УО 2007_свод-03_Бюджет ДЗЛ 2010_реализация продукции_24.12.09_версия1" xfId="635"/>
    <cellStyle name="_ДДС за февраль 2004 года_УО 2007_свод-03_реализация ДЗЛ" xfId="636"/>
    <cellStyle name="_ДДС июнь " xfId="637"/>
    <cellStyle name="_ДДС ККБ валют. до 11.09.03 г." xfId="638"/>
    <cellStyle name="_ДДС конс февр" xfId="639"/>
    <cellStyle name="_ДДС конс янв" xfId="640"/>
    <cellStyle name="_ДДС конс янв_Админсмета ДРП_общ" xfId="641"/>
    <cellStyle name="_ДДС конс янв_Админсмета ДРП_общ 2" xfId="642"/>
    <cellStyle name="_ДДС конс янв_Админсмета ДРП_общ 3" xfId="643"/>
    <cellStyle name="_ДДС конс янв_Админсмета ДРП_общ 4" xfId="644"/>
    <cellStyle name="_ДДС конс янв_Админсмета ДРП_общ_Бюджет ДЗЛ 2010_реализация продукции_24.12.09_версия1" xfId="645"/>
    <cellStyle name="_ДДС конс янв_Админсмета ДРП_общ_реализация ДЗЛ" xfId="646"/>
    <cellStyle name="_ДДС конс янв_Админсмета СП..." xfId="647"/>
    <cellStyle name="_ДДС конс янв_Бюджет ДЗЛ 2010_реализация продукции_24.12.09_версия1" xfId="648"/>
    <cellStyle name="_ДДС конс янв_реализация ДЗЛ" xfId="649"/>
    <cellStyle name="_ДДС конс янв_УО 2007_свод-03" xfId="650"/>
    <cellStyle name="_ДДС конс янв_УО 2007_свод-03_Админсмета ДРП_общ" xfId="651"/>
    <cellStyle name="_ДДС конс янв_УО 2007_свод-03_Админсмета ДРП_общ 2" xfId="652"/>
    <cellStyle name="_ДДС конс янв_УО 2007_свод-03_Админсмета ДРП_общ 3" xfId="653"/>
    <cellStyle name="_ДДС конс янв_УО 2007_свод-03_Админсмета ДРП_общ 4" xfId="654"/>
    <cellStyle name="_ДДС конс янв_УО 2007_свод-03_Админсмета ДРП_общ_Бюджет ДЗЛ 2010_реализация продукции_24.12.09_версия1" xfId="655"/>
    <cellStyle name="_ДДС конс янв_УО 2007_свод-03_Админсмета ДРП_общ_реализация ДЗЛ" xfId="656"/>
    <cellStyle name="_ДДС конс янв_УО 2007_свод-03_Админсмета СП..." xfId="657"/>
    <cellStyle name="_ДДС конс янв_УО 2007_свод-03_Бюджет ДЗЛ 2010_реализация продукции_24.12.09_версия1" xfId="658"/>
    <cellStyle name="_ДДС конс янв_УО 2007_свод-03_реализация ДЗЛ" xfId="659"/>
    <cellStyle name="_ДДС ноябрь 2003 г." xfId="660"/>
    <cellStyle name="_ДДС октябрь 26" xfId="661"/>
    <cellStyle name="_ДДС сентябрь 9" xfId="662"/>
    <cellStyle name="_ДДС УФ ноябрь" xfId="663"/>
    <cellStyle name="_ДДС фев." xfId="664"/>
    <cellStyle name="_ДДС фев. 2004" xfId="665"/>
    <cellStyle name="_ДДС фев. 2004_Админсмета ДРП_общ" xfId="666"/>
    <cellStyle name="_ДДС фев. 2004_Админсмета ДРП_общ 2" xfId="667"/>
    <cellStyle name="_ДДС фев. 2004_Админсмета ДРП_общ 3" xfId="668"/>
    <cellStyle name="_ДДС фев. 2004_Админсмета ДРП_общ 4" xfId="669"/>
    <cellStyle name="_ДДС фев. 2004_Админсмета ДРП_общ_Бюджет ДЗЛ 2010_реализация продукции_24.12.09_версия1" xfId="670"/>
    <cellStyle name="_ДДС фев. 2004_Админсмета ДРП_общ_реализация ДЗЛ" xfId="671"/>
    <cellStyle name="_ДДС фев. 2004_Админсмета СП..." xfId="672"/>
    <cellStyle name="_ДДС фев. 2004_Бюджет ДЗЛ 2010_реализация продукции_24.12.09_версия1" xfId="673"/>
    <cellStyle name="_ДДС фев. 2004_реализация ДЗЛ" xfId="674"/>
    <cellStyle name="_ДДС фев. 2004_УО 2007_свод-03" xfId="675"/>
    <cellStyle name="_ДДС фев. 2004_УО 2007_свод-03_Админсмета ДРП_общ" xfId="676"/>
    <cellStyle name="_ДДС фев. 2004_УО 2007_свод-03_Админсмета ДРП_общ 2" xfId="677"/>
    <cellStyle name="_ДДС фев. 2004_УО 2007_свод-03_Админсмета ДРП_общ 3" xfId="678"/>
    <cellStyle name="_ДДС фев. 2004_УО 2007_свод-03_Админсмета ДРП_общ 4" xfId="679"/>
    <cellStyle name="_ДДС фев. 2004_УО 2007_свод-03_Админсмета ДРП_общ_Бюджет ДЗЛ 2010_реализация продукции_24.12.09_версия1" xfId="680"/>
    <cellStyle name="_ДДС фев. 2004_УО 2007_свод-03_Админсмета ДРП_общ_реализация ДЗЛ" xfId="681"/>
    <cellStyle name="_ДДС фев. 2004_УО 2007_свод-03_Админсмета СП..." xfId="682"/>
    <cellStyle name="_ДДС фев. 2004_УО 2007_свод-03_Бюджет ДЗЛ 2010_реализация продукции_24.12.09_версия1" xfId="683"/>
    <cellStyle name="_ДДС фев. 2004_УО 2007_свод-03_реализация ДЗЛ" xfId="684"/>
    <cellStyle name="_ДДС фев._Админсмета ДРП_общ" xfId="685"/>
    <cellStyle name="_ДДС фев._Админсмета ДРП_общ 2" xfId="686"/>
    <cellStyle name="_ДДС фев._Админсмета ДРП_общ 3" xfId="687"/>
    <cellStyle name="_ДДС фев._Админсмета ДРП_общ 4" xfId="688"/>
    <cellStyle name="_ДДС фев._Админсмета ДРП_общ_Бюджет ДЗЛ 2010_реализация продукции_24.12.09_версия1" xfId="689"/>
    <cellStyle name="_ДДС фев._Админсмета ДРП_общ_реализация ДЗЛ" xfId="690"/>
    <cellStyle name="_ДДС фев._Админсмета СП..." xfId="691"/>
    <cellStyle name="_ДДС фев._Бюджет ДЗЛ 2010_реализация продукции_24.12.09_версия1" xfId="692"/>
    <cellStyle name="_ДДС фев._реализация ДЗЛ" xfId="693"/>
    <cellStyle name="_ДДС фев._УО 2007_свод-03" xfId="694"/>
    <cellStyle name="_ДДС фев._УО 2007_свод-03_Админсмета ДРП_общ" xfId="695"/>
    <cellStyle name="_ДДС фев._УО 2007_свод-03_Админсмета ДРП_общ 2" xfId="696"/>
    <cellStyle name="_ДДС фев._УО 2007_свод-03_Админсмета ДРП_общ 3" xfId="697"/>
    <cellStyle name="_ДДС фев._УО 2007_свод-03_Админсмета ДРП_общ 4" xfId="698"/>
    <cellStyle name="_ДДС фев._УО 2007_свод-03_Админсмета ДРП_общ_Бюджет ДЗЛ 2010_реализация продукции_24.12.09_версия1" xfId="699"/>
    <cellStyle name="_ДДС фев._УО 2007_свод-03_Админсмета ДРП_общ_реализация ДЗЛ" xfId="700"/>
    <cellStyle name="_ДДС фев._УО 2007_свод-03_Админсмета СП..." xfId="701"/>
    <cellStyle name="_ДДС фев._УО 2007_свод-03_Бюджет ДЗЛ 2010_реализация продукции_24.12.09_версия1" xfId="702"/>
    <cellStyle name="_ДДС фев._УО 2007_свод-03_реализация ДЗЛ" xfId="703"/>
    <cellStyle name="_ДДС февраль 17" xfId="704"/>
    <cellStyle name="_ДДС филиалы и ГО  по 18 сентября" xfId="705"/>
    <cellStyle name="_ДДС_08_09_ЮФ_доп" xfId="706"/>
    <cellStyle name="_ДДС_08_10_июн_ЮФ" xfId="707"/>
    <cellStyle name="_ДДС_11_03_ЮФ" xfId="708"/>
    <cellStyle name="_ДДС_13_05_ЮФ" xfId="709"/>
    <cellStyle name="_ДДС_14_10_ЮФ" xfId="710"/>
    <cellStyle name="_ДДС_14_12_ЮФ" xfId="711"/>
    <cellStyle name="_ДДС_19_08_ЮФ" xfId="712"/>
    <cellStyle name="_ДДС_23_12_ЮФ" xfId="713"/>
    <cellStyle name="_ДДС_24_08_ЮФ" xfId="714"/>
    <cellStyle name="_ДДС_24_12_ЮФ" xfId="715"/>
    <cellStyle name="_ДДС_27_10_ЮФ" xfId="716"/>
    <cellStyle name="_ДДС_27_ЮФ" xfId="717"/>
    <cellStyle name="_ДДС_28_12_ЮФ" xfId="718"/>
    <cellStyle name="_ДДС_АБ_28_06_ЮФ" xfId="719"/>
    <cellStyle name="_ДДС_ноя_ЮФ" xfId="720"/>
    <cellStyle name="_ДДС_ЮФ_декабрь" xfId="721"/>
    <cellStyle name="_ДИРС ФП 2004_IV квартал" xfId="722"/>
    <cellStyle name="_ДИТФинплан ЯНВ-ДЕК 2003" xfId="723"/>
    <cellStyle name="_для фо апрель отдано 2.04" xfId="724"/>
    <cellStyle name="_для фо апрель отдано 2.04 2" xfId="725"/>
    <cellStyle name="_для фо апрель отдано 2.04 3" xfId="726"/>
    <cellStyle name="_для фо апрель отдано 2.04_Анализ валют 2006 2007  ЖГОК" xfId="727"/>
    <cellStyle name="_для фо апрель отдано 2.04_Анализ валют 2006 2007  ЖГОК 2" xfId="728"/>
    <cellStyle name="_для фо апрель отдано 2.04_Анализ валют 2006 2007  ЖГОК 3" xfId="729"/>
    <cellStyle name="_ДляРеестров" xfId="730"/>
    <cellStyle name="_ДляРеестров_Админсмета ДРП_общ" xfId="731"/>
    <cellStyle name="_ДляРеестров_Админсмета ДРП_общ 2" xfId="732"/>
    <cellStyle name="_ДляРеестров_Админсмета ДРП_общ 3" xfId="733"/>
    <cellStyle name="_ДляРеестров_Админсмета ДРП_общ 4" xfId="734"/>
    <cellStyle name="_ДляРеестров_Админсмета ДРП_общ_Бюджет ДЗЛ 2010_реализация продукции_24.12.09_версия1" xfId="735"/>
    <cellStyle name="_ДляРеестров_Админсмета ДРП_общ_реализация ДЗЛ" xfId="736"/>
    <cellStyle name="_ДляРеестров_Админсмета СП..." xfId="737"/>
    <cellStyle name="_ДляРеестров_Бюджет ДЗЛ 2010_реализация продукции_24.12.09_версия1" xfId="738"/>
    <cellStyle name="_ДляРеестров_реализация ДЗЛ" xfId="739"/>
    <cellStyle name="_ДляРеестров_УО 2007_свод-03" xfId="740"/>
    <cellStyle name="_ДляРеестров_УО 2007_свод-03_Админсмета ДРП_общ" xfId="741"/>
    <cellStyle name="_ДляРеестров_УО 2007_свод-03_Админсмета ДРП_общ 2" xfId="742"/>
    <cellStyle name="_ДляРеестров_УО 2007_свод-03_Админсмета ДРП_общ 3" xfId="743"/>
    <cellStyle name="_ДляРеестров_УО 2007_свод-03_Админсмета ДРП_общ 4" xfId="744"/>
    <cellStyle name="_ДляРеестров_УО 2007_свод-03_Админсмета ДРП_общ_Бюджет ДЗЛ 2010_реализация продукции_24.12.09_версия1" xfId="745"/>
    <cellStyle name="_ДляРеестров_УО 2007_свод-03_Админсмета ДРП_общ_реализация ДЗЛ" xfId="746"/>
    <cellStyle name="_ДляРеестров_УО 2007_свод-03_Админсмета СП..." xfId="747"/>
    <cellStyle name="_ДляРеестров_УО 2007_свод-03_Бюджет ДЗЛ 2010_реализация продукции_24.12.09_версия1" xfId="748"/>
    <cellStyle name="_ДляРеестров_УО 2007_свод-03_реализация ДЗЛ" xfId="749"/>
    <cellStyle name="_дох 2004" xfId="750"/>
    <cellStyle name="_ДРиП" xfId="751"/>
    <cellStyle name="_ДРиП ФП на 2 кв2004" xfId="752"/>
    <cellStyle name="_ДРиП ФП на 2 кв2004-3 вар" xfId="753"/>
    <cellStyle name="_ЕЭК 02.08." xfId="754"/>
    <cellStyle name="_ЕЭК 02.08. 2" xfId="755"/>
    <cellStyle name="_ЕЭК 02.08. 3" xfId="756"/>
    <cellStyle name="_Заявка приборы ВОЛС для ДКЕршов" xfId="757"/>
    <cellStyle name="_Износ" xfId="758"/>
    <cellStyle name="_Износ 2" xfId="759"/>
    <cellStyle name="_исп ФП 2 кварт  май" xfId="760"/>
    <cellStyle name="_исп ФП 2 кварт  май_Админсмета ДРП_общ" xfId="761"/>
    <cellStyle name="_исп ФП 2 кварт  май_Админсмета ДРП_общ 2" xfId="762"/>
    <cellStyle name="_исп ФП 2 кварт  май_Админсмета ДРП_общ 3" xfId="763"/>
    <cellStyle name="_исп ФП 2 кварт  май_Админсмета ДРП_общ 4" xfId="764"/>
    <cellStyle name="_исп ФП 2 кварт  май_Админсмета ДРП_общ_Бюджет ДЗЛ 2010_реализация продукции_24.12.09_версия1" xfId="765"/>
    <cellStyle name="_исп ФП 2 кварт  май_Админсмета ДРП_общ_реализация ДЗЛ" xfId="766"/>
    <cellStyle name="_исп ФП 2 кварт  май_Админсмета СП..." xfId="767"/>
    <cellStyle name="_исп ФП 2 кварт  май_Бюджет ДЗЛ 2010_реализация продукции_24.12.09_версия1" xfId="768"/>
    <cellStyle name="_исп ФП 2 кварт  май_реализация ДЗЛ" xfId="769"/>
    <cellStyle name="_исп ФП 2 кварт  май_УО 2007_свод-03" xfId="770"/>
    <cellStyle name="_исп ФП 2 кварт  май_УО 2007_свод-03_Админсмета ДРП_общ" xfId="771"/>
    <cellStyle name="_исп ФП 2 кварт  май_УО 2007_свод-03_Админсмета ДРП_общ 2" xfId="772"/>
    <cellStyle name="_исп ФП 2 кварт  май_УО 2007_свод-03_Админсмета ДРП_общ 3" xfId="773"/>
    <cellStyle name="_исп ФП 2 кварт  май_УО 2007_свод-03_Админсмета ДРП_общ 4" xfId="774"/>
    <cellStyle name="_исп ФП 2 кварт  май_УО 2007_свод-03_Админсмета ДРП_общ_Бюджет ДЗЛ 2010_реализация продукции_24.12.09_версия1" xfId="775"/>
    <cellStyle name="_исп ФП 2 кварт  май_УО 2007_свод-03_Админсмета ДРП_общ_реализация ДЗЛ" xfId="776"/>
    <cellStyle name="_исп ФП 2 кварт  май_УО 2007_свод-03_Админсмета СП..." xfId="777"/>
    <cellStyle name="_исп ФП 2 кварт  май_УО 2007_свод-03_Бюджет ДЗЛ 2010_реализация продукции_24.12.09_версия1" xfId="778"/>
    <cellStyle name="_исп ФП 2 кварт  май_УО 2007_свод-03_реализация ДЗЛ" xfId="779"/>
    <cellStyle name="_Исполнен Август" xfId="780"/>
    <cellStyle name="_исполнение сентябрь" xfId="781"/>
    <cellStyle name="_исполнение сентябрь_Админсмета ДРП_общ" xfId="782"/>
    <cellStyle name="_исполнение сентябрь_Админсмета ДРП_общ 2" xfId="783"/>
    <cellStyle name="_исполнение сентябрь_Админсмета ДРП_общ 3" xfId="784"/>
    <cellStyle name="_исполнение сентябрь_Админсмета ДРП_общ 4" xfId="785"/>
    <cellStyle name="_исполнение сентябрь_Админсмета ДРП_общ_Бюджет ДЗЛ 2010_реализация продукции_24.12.09_версия1" xfId="786"/>
    <cellStyle name="_исполнение сентябрь_Админсмета ДРП_общ_реализация ДЗЛ" xfId="787"/>
    <cellStyle name="_исполнение сентябрь_Админсмета СП..." xfId="788"/>
    <cellStyle name="_исполнение сентябрь_Бюджет ДЗЛ 2010_реализация продукции_24.12.09_версия1" xfId="789"/>
    <cellStyle name="_исполнение сентябрь_реализация ДЗЛ" xfId="790"/>
    <cellStyle name="_исполнение сентябрь_УО 2007_свод-03" xfId="791"/>
    <cellStyle name="_исполнение сентябрь_УО 2007_свод-03_Админсмета ДРП_общ" xfId="792"/>
    <cellStyle name="_исполнение сентябрь_УО 2007_свод-03_Админсмета ДРП_общ 2" xfId="793"/>
    <cellStyle name="_исполнение сентябрь_УО 2007_свод-03_Админсмета ДРП_общ 3" xfId="794"/>
    <cellStyle name="_исполнение сентябрь_УО 2007_свод-03_Админсмета ДРП_общ 4" xfId="795"/>
    <cellStyle name="_исполнение сентябрь_УО 2007_свод-03_Админсмета ДРП_общ_Бюджет ДЗЛ 2010_реализация продукции_24.12.09_версия1" xfId="796"/>
    <cellStyle name="_исполнение сентябрь_УО 2007_свод-03_Админсмета ДРП_общ_реализация ДЗЛ" xfId="797"/>
    <cellStyle name="_исполнение сентябрь_УО 2007_свод-03_Админсмета СП..." xfId="798"/>
    <cellStyle name="_исполнение сентябрь_УО 2007_свод-03_Бюджет ДЗЛ 2010_реализация продукции_24.12.09_версия1" xfId="799"/>
    <cellStyle name="_исполнение сентябрь_УО 2007_свод-03_реализация ДЗЛ" xfId="800"/>
    <cellStyle name="_К_ежедневному" xfId="801"/>
    <cellStyle name="_К_ежедневному_Админсмета ДРП_общ" xfId="802"/>
    <cellStyle name="_К_ежедневному_Админсмета ДРП_общ 2" xfId="803"/>
    <cellStyle name="_К_ежедневному_Админсмета ДРП_общ 3" xfId="804"/>
    <cellStyle name="_К_ежедневному_Админсмета ДРП_общ 4" xfId="805"/>
    <cellStyle name="_К_ежедневному_Админсмета ДРП_общ_Бюджет ДЗЛ 2010_реализация продукции_24.12.09_версия1" xfId="806"/>
    <cellStyle name="_К_ежедневному_Админсмета ДРП_общ_реализация ДЗЛ" xfId="807"/>
    <cellStyle name="_К_ежедневному_Админсмета СП..." xfId="808"/>
    <cellStyle name="_К_ежедневному_Бюджет ДЗЛ 2010_реализация продукции_24.12.09_версия1" xfId="809"/>
    <cellStyle name="_К_ежедневному_реализация ДЗЛ" xfId="810"/>
    <cellStyle name="_К_ежедневному_УО 2007_свод-03" xfId="811"/>
    <cellStyle name="_К_ежедневному_УО 2007_свод-03_Админсмета ДРП_общ" xfId="812"/>
    <cellStyle name="_К_ежедневному_УО 2007_свод-03_Админсмета ДРП_общ 2" xfId="813"/>
    <cellStyle name="_К_ежедневному_УО 2007_свод-03_Админсмета ДРП_общ 3" xfId="814"/>
    <cellStyle name="_К_ежедневному_УО 2007_свод-03_Админсмета ДРП_общ 4" xfId="815"/>
    <cellStyle name="_К_ежедневному_УО 2007_свод-03_Админсмета ДРП_общ_Бюджет ДЗЛ 2010_реализация продукции_24.12.09_версия1" xfId="816"/>
    <cellStyle name="_К_ежедневному_УО 2007_свод-03_Админсмета ДРП_общ_реализация ДЗЛ" xfId="817"/>
    <cellStyle name="_К_ежедневному_УО 2007_свод-03_Админсмета СП..." xfId="818"/>
    <cellStyle name="_К_ежедневному_УО 2007_свод-03_Бюджет ДЗЛ 2010_реализация продукции_24.12.09_версия1" xfId="819"/>
    <cellStyle name="_К_ежедневному_УО 2007_свод-03_реализация ДЗЛ" xfId="820"/>
    <cellStyle name="_Капы" xfId="821"/>
    <cellStyle name="_Кассовый план 2003 - факт" xfId="822"/>
    <cellStyle name="_Консолид новый" xfId="823"/>
    <cellStyle name="_Копия Окон.Консолид.ПП на II полугодие 2004" xfId="824"/>
    <cellStyle name="_Копия УТВЕРЖДЕННЫЙ БЮДЖЕТ на 2004 год (формат КТС)" xfId="825"/>
    <cellStyle name="_Копия УТВЕРЖДЕННЫЙ БЮДЖЕТ на 2004 год(формат КМГ)" xfId="826"/>
    <cellStyle name="_Копия Фин план(для IT-service) 4 кв" xfId="827"/>
    <cellStyle name="_Копия Фин план(для IT-service) 4 кв_Админсмета ДРП_общ" xfId="828"/>
    <cellStyle name="_Копия Фин план(для IT-service) 4 кв_Админсмета ДРП_общ 2" xfId="829"/>
    <cellStyle name="_Копия Фин план(для IT-service) 4 кв_Админсмета ДРП_общ 3" xfId="830"/>
    <cellStyle name="_Копия Фин план(для IT-service) 4 кв_Админсмета ДРП_общ 4" xfId="831"/>
    <cellStyle name="_Копия Фин план(для IT-service) 4 кв_Админсмета ДРП_общ_Бюджет ДЗЛ 2010_реализация продукции_24.12.09_версия1" xfId="832"/>
    <cellStyle name="_Копия Фин план(для IT-service) 4 кв_Админсмета ДРП_общ_реализация ДЗЛ" xfId="833"/>
    <cellStyle name="_Копия Фин план(для IT-service) 4 кв_Админсмета СП..." xfId="834"/>
    <cellStyle name="_Копия Фин план(для IT-service) 4 кв_Бюджет ДЗЛ 2010_реализация продукции_24.12.09_версия1" xfId="835"/>
    <cellStyle name="_Копия Фин план(для IT-service) 4 кв_реализация ДЗЛ" xfId="836"/>
    <cellStyle name="_Копия Фин план(для IT-service) 4 кв_УО 2007_свод-03" xfId="837"/>
    <cellStyle name="_Копия Фин план(для IT-service) 4 кв_УО 2007_свод-03_Админсмета ДРП_общ" xfId="838"/>
    <cellStyle name="_Копия Фин план(для IT-service) 4 кв_УО 2007_свод-03_Админсмета ДРП_общ 2" xfId="839"/>
    <cellStyle name="_Копия Фин план(для IT-service) 4 кв_УО 2007_свод-03_Админсмета ДРП_общ 3" xfId="840"/>
    <cellStyle name="_Копия Фин план(для IT-service) 4 кв_УО 2007_свод-03_Админсмета ДРП_общ 4" xfId="841"/>
    <cellStyle name="_Копия Фин план(для IT-service) 4 кв_УО 2007_свод-03_Админсмета ДРП_общ_Бюджет ДЗЛ 2010_реализация продукции_24.12.09_версия1" xfId="842"/>
    <cellStyle name="_Копия Фин план(для IT-service) 4 кв_УО 2007_свод-03_Админсмета ДРП_общ_реализация ДЗЛ" xfId="843"/>
    <cellStyle name="_Копия Фин план(для IT-service) 4 кв_УО 2007_свод-03_Админсмета СП..." xfId="844"/>
    <cellStyle name="_Копия Фин план(для IT-service) 4 кв_УО 2007_свод-03_Бюджет ДЗЛ 2010_реализация продукции_24.12.09_версия1" xfId="845"/>
    <cellStyle name="_Копия Фин план(для IT-service) 4 кв_УО 2007_свод-03_реализация ДЗЛ" xfId="846"/>
    <cellStyle name="_Кэш 1" xfId="847"/>
    <cellStyle name="_Магистраль Атырау-Уральск-Аксай_вариант без резервирования" xfId="848"/>
    <cellStyle name="_май Ситтард" xfId="849"/>
    <cellStyle name="_май Ситтард 2" xfId="850"/>
    <cellStyle name="_май Ситтард 3" xfId="851"/>
    <cellStyle name="_Мониторинг договоров-2004" xfId="852"/>
    <cellStyle name="_МФ ДДС " xfId="853"/>
    <cellStyle name="_МФ Финплан ноябрь 2003" xfId="854"/>
    <cellStyle name="_МФ ФП сентябрь 03 утвержденный" xfId="855"/>
    <cellStyle name="_ОБ 2009г_корр" xfId="856"/>
    <cellStyle name="_ОБ 2009г_корр 2" xfId="857"/>
    <cellStyle name="_ОБ 2009г_корр 3" xfId="858"/>
    <cellStyle name="_объемы к закл договорам 2004г" xfId="859"/>
    <cellStyle name="_Окон.Консолид.ПП на II полугодие 2004" xfId="860"/>
    <cellStyle name="_Оконч. Сравнение бюджетов 2004 с проектами (на 08.07.04)" xfId="861"/>
    <cellStyle name="_поступления 2003г, конс" xfId="862"/>
    <cellStyle name="_Поясн анализ по элементам 2010" xfId="863"/>
    <cellStyle name="_ПП" xfId="864"/>
    <cellStyle name="_ПП_Админсмета ДРП_общ" xfId="865"/>
    <cellStyle name="_ПП_Админсмета ДРП_общ 2" xfId="866"/>
    <cellStyle name="_ПП_Админсмета ДРП_общ 3" xfId="867"/>
    <cellStyle name="_ПП_Админсмета ДРП_общ 4" xfId="868"/>
    <cellStyle name="_ПП_Админсмета ДРП_общ_Бюджет ДЗЛ 2010_реализация продукции_24.12.09_версия1" xfId="869"/>
    <cellStyle name="_ПП_Админсмета ДРП_общ_реализация ДЗЛ" xfId="870"/>
    <cellStyle name="_ПП_Админсмета СП..." xfId="871"/>
    <cellStyle name="_ПП_Бюджет ДЗЛ 2010_реализация продукции_24.12.09_версия1" xfId="872"/>
    <cellStyle name="_ПП_реализация ДЗЛ" xfId="873"/>
    <cellStyle name="_ПП_УО 2007_свод-03" xfId="874"/>
    <cellStyle name="_ПП_УО 2007_свод-03_Админсмета ДРП_общ" xfId="875"/>
    <cellStyle name="_ПП_УО 2007_свод-03_Админсмета ДРП_общ 2" xfId="876"/>
    <cellStyle name="_ПП_УО 2007_свод-03_Админсмета ДРП_общ 3" xfId="877"/>
    <cellStyle name="_ПП_УО 2007_свод-03_Админсмета ДРП_общ 4" xfId="878"/>
    <cellStyle name="_ПП_УО 2007_свод-03_Админсмета ДРП_общ_Бюджет ДЗЛ 2010_реализация продукции_24.12.09_версия1" xfId="879"/>
    <cellStyle name="_ПП_УО 2007_свод-03_Админсмета ДРП_общ_реализация ДЗЛ" xfId="880"/>
    <cellStyle name="_ПП_УО 2007_свод-03_Админсмета СП..." xfId="881"/>
    <cellStyle name="_ПП_УО 2007_свод-03_Бюджет ДЗЛ 2010_реализация продукции_24.12.09_версия1" xfId="882"/>
    <cellStyle name="_ПП_УО 2007_свод-03_реализация ДЗЛ" xfId="883"/>
    <cellStyle name="_Приложение 1 (ОБ 2009г)" xfId="884"/>
    <cellStyle name="_Приложение 1 (ОБ 2009г) 2" xfId="885"/>
    <cellStyle name="_Приложение 1 (ОБ 2009г) 3" xfId="886"/>
    <cellStyle name="_Проект_ФП_4_кв_МФ" xfId="887"/>
    <cellStyle name="_Расходы по статьям" xfId="888"/>
    <cellStyle name="_свод" xfId="889"/>
    <cellStyle name="_свод_Админсмета ДРП_общ" xfId="890"/>
    <cellStyle name="_свод_Админсмета ДРП_общ 2" xfId="891"/>
    <cellStyle name="_свод_Админсмета ДРП_общ 3" xfId="892"/>
    <cellStyle name="_свод_Админсмета ДРП_общ 4" xfId="893"/>
    <cellStyle name="_свод_Админсмета ДРП_общ_Бюджет ДЗЛ 2010_реализация продукции_24.12.09_версия1" xfId="894"/>
    <cellStyle name="_свод_Админсмета ДРП_общ_реализация ДЗЛ" xfId="895"/>
    <cellStyle name="_свод_Админсмета СП..." xfId="896"/>
    <cellStyle name="_свод_Бюджет ДЗЛ 2010_реализация продукции_24.12.09_версия1" xfId="897"/>
    <cellStyle name="_свод_реализация ДЗЛ" xfId="898"/>
    <cellStyle name="_свод_УО 2007_свод-03" xfId="899"/>
    <cellStyle name="_свод_УО 2007_свод-03_Админсмета ДРП_общ" xfId="900"/>
    <cellStyle name="_свод_УО 2007_свод-03_Админсмета ДРП_общ 2" xfId="901"/>
    <cellStyle name="_свод_УО 2007_свод-03_Админсмета ДРП_общ 3" xfId="902"/>
    <cellStyle name="_свод_УО 2007_свод-03_Админсмета ДРП_общ 4" xfId="903"/>
    <cellStyle name="_свод_УО 2007_свод-03_Админсмета ДРП_общ_Бюджет ДЗЛ 2010_реализация продукции_24.12.09_версия1" xfId="904"/>
    <cellStyle name="_свод_УО 2007_свод-03_Админсмета ДРП_общ_реализация ДЗЛ" xfId="905"/>
    <cellStyle name="_свод_УО 2007_свод-03_Админсмета СП..." xfId="906"/>
    <cellStyle name="_свод_УО 2007_свод-03_Бюджет ДЗЛ 2010_реализация продукции_24.12.09_версия1" xfId="907"/>
    <cellStyle name="_свод_УО 2007_свод-03_реализация ДЗЛ" xfId="908"/>
    <cellStyle name="_Сводная смета админдепартаментов" xfId="909"/>
    <cellStyle name="_Сводная смета админдепартаментов 10" xfId="910"/>
    <cellStyle name="_Сводная смета админдепартаментов 11" xfId="911"/>
    <cellStyle name="_Сводная смета админдепартаментов 12" xfId="912"/>
    <cellStyle name="_Сводная смета админдепартаментов 13" xfId="913"/>
    <cellStyle name="_Сводная смета админдепартаментов 14" xfId="914"/>
    <cellStyle name="_Сводная смета админдепартаментов 15" xfId="915"/>
    <cellStyle name="_Сводная смета админдепартаментов 16" xfId="916"/>
    <cellStyle name="_Сводная смета админдепартаментов 2" xfId="917"/>
    <cellStyle name="_Сводная смета админдепартаментов 2 2" xfId="918"/>
    <cellStyle name="_Сводная смета админдепартаментов 3" xfId="919"/>
    <cellStyle name="_Сводная смета админдепартаментов 4" xfId="920"/>
    <cellStyle name="_Сводная смета админдепартаментов 5" xfId="921"/>
    <cellStyle name="_Сводная смета админдепартаментов 6" xfId="922"/>
    <cellStyle name="_Сводная смета админдепартаментов 7" xfId="923"/>
    <cellStyle name="_Сводная смета админдепартаментов 8" xfId="924"/>
    <cellStyle name="_Сводная смета админдепартаментов 9" xfId="925"/>
    <cellStyle name="_Сводная смета админдепартаментов_Realizaciya_produkcii_19_03_2010g_(v_kazcink)2" xfId="926"/>
    <cellStyle name="_Сводная смета админдепартаментов_Xl0000110" xfId="927"/>
    <cellStyle name="_Сводная смета админдепартаментов_Админсмета ДРП с августа" xfId="928"/>
    <cellStyle name="_Сводная смета админдепартаментов_Админсмета ДТУ с августа (24.09)" xfId="929"/>
    <cellStyle name="_Сводная смета админдепартаментов_Админсмета ДЭ" xfId="930"/>
    <cellStyle name="_Сводная смета админдепартаментов_Админсмета ДЭ 2" xfId="931"/>
    <cellStyle name="_Сводная смета админдепартаментов_Админсмета ДЭ 3" xfId="932"/>
    <cellStyle name="_Сводная смета админдепартаментов_Админсмета СП 18.03.10 см." xfId="933"/>
    <cellStyle name="_Сводная смета админдепартаментов_анализ коррект бюджетов произ" xfId="934"/>
    <cellStyle name="_Сводная смета админдепартаментов_анализ коррект бюджетов произ 2" xfId="935"/>
    <cellStyle name="_Сводная смета админдепартаментов_анализ коррект бюджетов произ 3" xfId="936"/>
    <cellStyle name="_Сводная смета админдепартаментов_Аренда" xfId="937"/>
    <cellStyle name="_Сводная смета админдепартаментов_Аренда квартир (ХД)" xfId="938"/>
    <cellStyle name="_Сводная смета админдепартаментов_Аренда квартир на 2010 (21.12.09г)" xfId="939"/>
    <cellStyle name="_Сводная смета админдепартаментов_Бюджет ДЗЛ 2010_реализация продукции_24.12.09_версия1 (version 1)1" xfId="940"/>
    <cellStyle name="_Сводная смета админдепартаментов_Бюджет ПАЛ с октября (20.10)" xfId="941"/>
    <cellStyle name="_Сводная смета админдепартаментов_Бюджет ПАЛ с октября (20.10) 2" xfId="942"/>
    <cellStyle name="_Сводная смета админдепартаментов_Бюджет ЦСП коррек (2) (4)" xfId="943"/>
    <cellStyle name="_Сводная смета админдепартаментов_Бюджет ЦСП с августа" xfId="944"/>
    <cellStyle name="_Сводная смета админдепартаментов_Бюджет ЦСП с августа (24.09)" xfId="945"/>
    <cellStyle name="_Сводная смета админдепартаментов_Бюджет ЦСП с августа (24.09) 2" xfId="946"/>
    <cellStyle name="_Сводная смета админдепартаментов_Бюджет ЦТВ с октября (20.10)" xfId="947"/>
    <cellStyle name="_Сводная смета админдепартаментов_Бюджет ЦТВ с октября (20.10) 2" xfId="948"/>
    <cellStyle name="_Сводная смета админдепартаментов_Книга3 (2)" xfId="949"/>
    <cellStyle name="_Сводная смета админдепартаментов_Книга4" xfId="950"/>
    <cellStyle name="_Сводная смета админдепартаментов_Книга4 2" xfId="951"/>
    <cellStyle name="_Сводная смета админдепартаментов_Книга4 3" xfId="952"/>
    <cellStyle name="_Сводная смета админдепартаментов_Копия Бюджет ДЗЛ   17 03  xls по бюджету(v kazcink)last" xfId="953"/>
    <cellStyle name="_Сводная смета админдепартаментов_Корректировка ОБ расходы (3 вар-т)" xfId="954"/>
    <cellStyle name="_Сводная смета админдепартаментов_ОБ 2009г (корр_накл)" xfId="955"/>
    <cellStyle name="_Сводная смета админдепартаментов_ОБ 2009г (корр_накл) 2" xfId="956"/>
    <cellStyle name="_Сводная смета админдепартаментов_ОБ 2009г (корр_накл) 3" xfId="957"/>
    <cellStyle name="_Сводная смета админдепартаментов_ОБ ДТУ  2010" xfId="958"/>
    <cellStyle name="_Сводная смета админдепартаментов_Приложение 1 (ОБ 2009г)" xfId="959"/>
    <cellStyle name="_Сводная смета админдепартаментов_Сверка итогов КБ и БЗ (0.54)" xfId="960"/>
    <cellStyle name="_Сводная смета админдепартаментов_СВОДБЗ2009корр 16.10 Final (окончательный)" xfId="961"/>
    <cellStyle name="_Сводная смета админдепартаментов_СВОДБЗ2009корр 21.10 Finalок новый ЗИФ, ПАЛ, ЦТВС" xfId="962"/>
    <cellStyle name="_Сводная смета админдепартаментов_УО-2 СВОД октябрь БГП" xfId="963"/>
    <cellStyle name="_Сводная смета админдепартаментов_ФОТ 2010г для плат.календаря (28.12.09г)" xfId="964"/>
    <cellStyle name="_Сводная смета админдепартаментов_ФОТ для ОБ (14 09 09г) (2)" xfId="965"/>
    <cellStyle name="_Сводная смета админдепартаментов_ФОТ для ОБ (14 09 09г) (2) 2" xfId="966"/>
    <cellStyle name="_Сводная смета админдепартаментов_ФОТ для ОБ (14 09 09г) (2) 3" xfId="967"/>
    <cellStyle name="_Сводная смета админдепартаментов_ФОТ для ОБ с августа" xfId="968"/>
    <cellStyle name="_СЕНТЯБРЬ 2003" xfId="969"/>
    <cellStyle name="_Смета общеадминистр" xfId="970"/>
    <cellStyle name="_Смета общеадминистр 10" xfId="971"/>
    <cellStyle name="_Смета общеадминистр 11" xfId="972"/>
    <cellStyle name="_Смета общеадминистр 12" xfId="973"/>
    <cellStyle name="_Смета общеадминистр 13" xfId="974"/>
    <cellStyle name="_Смета общеадминистр 14" xfId="975"/>
    <cellStyle name="_Смета общеадминистр 15" xfId="976"/>
    <cellStyle name="_Смета общеадминистр 16" xfId="977"/>
    <cellStyle name="_Смета общеадминистр 2" xfId="978"/>
    <cellStyle name="_Смета общеадминистр 2 2" xfId="979"/>
    <cellStyle name="_Смета общеадминистр 2_ОБ ДТУ  2010" xfId="980"/>
    <cellStyle name="_Смета общеадминистр 3" xfId="981"/>
    <cellStyle name="_Смета общеадминистр 3_ОБ ДТУ  2010" xfId="982"/>
    <cellStyle name="_Смета общеадминистр 4" xfId="983"/>
    <cellStyle name="_Смета общеадминистр 5" xfId="984"/>
    <cellStyle name="_Смета общеадминистр 6" xfId="985"/>
    <cellStyle name="_Смета общеадминистр 7" xfId="986"/>
    <cellStyle name="_Смета общеадминистр 8" xfId="987"/>
    <cellStyle name="_Смета общеадминистр 9" xfId="988"/>
    <cellStyle name="_Смета общеадминистр_Xl0000110" xfId="989"/>
    <cellStyle name="_Смета общеадминистр_Админсмета ДРП с августа" xfId="990"/>
    <cellStyle name="_Смета общеадминистр_Админсмета ДТУ с августа (24.09)" xfId="991"/>
    <cellStyle name="_Смета общеадминистр_Админсмета ДЭ" xfId="992"/>
    <cellStyle name="_Смета общеадминистр_Админсмета ДЭ 2" xfId="993"/>
    <cellStyle name="_Смета общеадминистр_Админсмета ДЭ 3" xfId="994"/>
    <cellStyle name="_Смета общеадминистр_анализ коррект бюджетов произ" xfId="995"/>
    <cellStyle name="_Смета общеадминистр_анализ коррект бюджетов произ 2" xfId="996"/>
    <cellStyle name="_Смета общеадминистр_анализ коррект бюджетов произ 3" xfId="997"/>
    <cellStyle name="_Смета общеадминистр_Аренда" xfId="998"/>
    <cellStyle name="_Смета общеадминистр_Бюджет ДЗЛ 2010_реализация продукции_24.12.09_версия1 (version 1)1" xfId="999"/>
    <cellStyle name="_Смета общеадминистр_Бюджет ПАЛ с октября (20.10)" xfId="1000"/>
    <cellStyle name="_Смета общеадминистр_Бюджет ПАЛ с октября (20.10) 2" xfId="1001"/>
    <cellStyle name="_Смета общеадминистр_Бюджет ЦСП коррек (2) (4)" xfId="1002"/>
    <cellStyle name="_Смета общеадминистр_Бюджет ЦСП с августа" xfId="1003"/>
    <cellStyle name="_Смета общеадминистр_Бюджет ЦСП с августа (24.09)" xfId="1004"/>
    <cellStyle name="_Смета общеадминистр_Бюджет ЦСП с августа (24.09) 2" xfId="1005"/>
    <cellStyle name="_Смета общеадминистр_Бюджет ЦТВ с октября (20.10)" xfId="1006"/>
    <cellStyle name="_Смета общеадминистр_Бюджет ЦТВ с октября (20.10) 2" xfId="1007"/>
    <cellStyle name="_Смета общеадминистр_Внешнее водоснабжение" xfId="1008"/>
    <cellStyle name="_Смета общеадминистр_Книга3 (2)" xfId="1009"/>
    <cellStyle name="_Смета общеадминистр_Книга4" xfId="1010"/>
    <cellStyle name="_Смета общеадминистр_Книга4 2" xfId="1011"/>
    <cellStyle name="_Смета общеадминистр_Книга4 3" xfId="1012"/>
    <cellStyle name="_Смета общеадминистр_Корректировка ОБ расходы (3 вар-т)" xfId="1013"/>
    <cellStyle name="_Смета общеадминистр_ОБ 2009г (корр_накл)" xfId="1014"/>
    <cellStyle name="_Смета общеадминистр_ОБ 2009г (корр_накл) 2" xfId="1015"/>
    <cellStyle name="_Смета общеадминистр_ОБ 2009г (корр_накл) 3" xfId="1016"/>
    <cellStyle name="_Смета общеадминистр_Приложение 1 (ОБ 2009г)" xfId="1017"/>
    <cellStyle name="_Смета общеадминистр_Сверка итогов КБ и БЗ (0.54)" xfId="1018"/>
    <cellStyle name="_Смета общеадминистр_СВОДБЗ2009корр 16.10 Final (окончательный)" xfId="1019"/>
    <cellStyle name="_Смета общеадминистр_СВОДБЗ2009корр 21.10 Finalок новый ЗИФ, ПАЛ, ЦТВС" xfId="1020"/>
    <cellStyle name="_Смета общеадминистр_УО-2 СВОД октябрь БГП" xfId="1021"/>
    <cellStyle name="_Смета общеадминистр_Финансовый_план_Общества_на_2010_год_ok (последний )" xfId="1022"/>
    <cellStyle name="_Смета общеадминистр_ФОТ 2010г для плат.календаря (28.12.09г)" xfId="1023"/>
    <cellStyle name="_Смета общеадминистр_ФОТ для ОБ (14 09 09г) (2)" xfId="1024"/>
    <cellStyle name="_Смета общеадминистр_ФОТ для ОБ (14 09 09г) (2) 2" xfId="1025"/>
    <cellStyle name="_Смета общеадминистр_ФОТ для ОБ (14 09 09г) (2) 3" xfId="1026"/>
    <cellStyle name="_Смета общеадминистр_ФОТ для ОБ с августа" xfId="1027"/>
    <cellStyle name="_Сокращение бюджет ВФ 2005_4" xfId="1028"/>
    <cellStyle name="_Сторонние клиенты УМГ и ЭМГ" xfId="1029"/>
    <cellStyle name="_ТАРИФ АТС, VSAT + ЗИП" xfId="1030"/>
    <cellStyle name="_Тариф на OTN + ЗИП" xfId="1031"/>
    <cellStyle name="_Тариф на OTN + ЗИП_БП 8000 5000 50" xfId="1032"/>
    <cellStyle name="_Тариф на OTN + ЗИП_БП iDirect" xfId="1033"/>
    <cellStyle name="_Тариф на OTN + ЗИП_Бюджет ЗИП для Максима" xfId="1034"/>
    <cellStyle name="_Тариф на OTN + ЗИП_Кап и расх для Максима" xfId="1035"/>
    <cellStyle name="_Тариф на OTN + ЗИП_модель перерасчета БП ID вар ВФ_01" xfId="1036"/>
    <cellStyle name="_Тариф на OTN + ЗИП_УО 2007_свод-03" xfId="1037"/>
    <cellStyle name="_Тариф на OTN + ЗИП_УО 2007_свод-03_Админсмета ДРП_общ" xfId="1038"/>
    <cellStyle name="_Тариф на OTN + ЗИП_УО 2007_свод-03_Админсмета ДРП_общ 2" xfId="1039"/>
    <cellStyle name="_Тариф на OTN + ЗИП_УО 2007_свод-03_Админсмета ДРП_общ 3" xfId="1040"/>
    <cellStyle name="_Тариф на OTN + ЗИП_УО 2007_свод-03_Админсмета ДРП_общ 4" xfId="1041"/>
    <cellStyle name="_Тариф на OTN + ЗИП_УО 2007_свод-03_Админсмета ДРП_общ_Бюджет ДЗЛ 2010_реализация продукции_24.12.09_версия1" xfId="1042"/>
    <cellStyle name="_Тариф на OTN + ЗИП_УО 2007_свод-03_Админсмета ДРП_общ_реализация ДЗЛ" xfId="1043"/>
    <cellStyle name="_Тариф на OTN + ЗИП_УО 2007_свод-03_Админсмета СП..." xfId="1044"/>
    <cellStyle name="_Тариф на OTN + ЗИП_УО 2007_свод-03_Бюджет ДЗЛ 2010_реализация продукции_24.12.09_версия1" xfId="1045"/>
    <cellStyle name="_Тариф на OTN + ЗИП_УО 2007_свод-03_реализация ДЗЛ" xfId="1046"/>
    <cellStyle name="_Тариф на OTN + ЗИП_Ф-2 _Доходная часть ИП МФ_авг(1). 2007" xfId="1047"/>
    <cellStyle name="_Тариф на OTN + ЗИП_Ф-2 _Доходная часть ИП МФ_авг(1). 2007_Админсмета ДРП_общ" xfId="1048"/>
    <cellStyle name="_Тариф на OTN + ЗИП_Ф-2 _Доходная часть ИП МФ_авг(1). 2007_Админсмета ДРП_общ 2" xfId="1049"/>
    <cellStyle name="_Тариф на OTN + ЗИП_Ф-2 _Доходная часть ИП МФ_авг(1). 2007_Админсмета ДРП_общ 3" xfId="1050"/>
    <cellStyle name="_Тариф на OTN + ЗИП_Ф-2 _Доходная часть ИП МФ_авг(1). 2007_Админсмета ДРП_общ 4" xfId="1051"/>
    <cellStyle name="_Тариф на OTN + ЗИП_Ф-2 _Доходная часть ИП МФ_авг(1). 2007_Админсмета ДРП_общ_Бюджет ДЗЛ 2010_реализация продукции_24.12.09_версия1" xfId="1052"/>
    <cellStyle name="_Тариф на OTN + ЗИП_Ф-2 _Доходная часть ИП МФ_авг(1). 2007_Админсмета ДРП_общ_реализация ДЗЛ" xfId="1053"/>
    <cellStyle name="_Тариф на OTN + ЗИП_Ф-2 _Доходная часть ИП МФ_авг(1). 2007_Админсмета СП..." xfId="1054"/>
    <cellStyle name="_Тариф на OTN + ЗИП_Ф-2 _Доходная часть ИП МФ_авг(1). 2007_Бюджет ДЗЛ 2010_реализация продукции_24.12.09_версия1" xfId="1055"/>
    <cellStyle name="_Тариф на OTN + ЗИП_Ф-2 _Доходная часть ИП МФ_авг(1). 2007_реализация ДЗЛ" xfId="1056"/>
    <cellStyle name="_Тариф на ТО БС + ЗИП" xfId="1057"/>
    <cellStyle name="_Тариф на ТО БС + ЗИП_БП 8000 5000 50" xfId="1058"/>
    <cellStyle name="_Тариф на ТО БС + ЗИП_БП iDirect" xfId="1059"/>
    <cellStyle name="_Тариф на ТО БС + ЗИП_Бюджет ЗИП для Максима" xfId="1060"/>
    <cellStyle name="_Тариф на ТО БС + ЗИП_Кап и расх для Максима" xfId="1061"/>
    <cellStyle name="_Тариф на ТО БС + ЗИП_модель перерасчета БП ID вар ВФ_01" xfId="1062"/>
    <cellStyle name="_Тариф на ТО БС + ЗИП_УО 2007_свод-03" xfId="1063"/>
    <cellStyle name="_Тариф на ТО БС + ЗИП_УО 2007_свод-03_Админсмета ДРП_общ" xfId="1064"/>
    <cellStyle name="_Тариф на ТО БС + ЗИП_УО 2007_свод-03_Админсмета ДРП_общ 2" xfId="1065"/>
    <cellStyle name="_Тариф на ТО БС + ЗИП_УО 2007_свод-03_Админсмета ДРП_общ 3" xfId="1066"/>
    <cellStyle name="_Тариф на ТО БС + ЗИП_УО 2007_свод-03_Админсмета ДРП_общ 4" xfId="1067"/>
    <cellStyle name="_Тариф на ТО БС + ЗИП_УО 2007_свод-03_Админсмета ДРП_общ_Бюджет ДЗЛ 2010_реализация продукции_24.12.09_версия1" xfId="1068"/>
    <cellStyle name="_Тариф на ТО БС + ЗИП_УО 2007_свод-03_Админсмета ДРП_общ_реализация ДЗЛ" xfId="1069"/>
    <cellStyle name="_Тариф на ТО БС + ЗИП_УО 2007_свод-03_Админсмета СП..." xfId="1070"/>
    <cellStyle name="_Тариф на ТО БС + ЗИП_УО 2007_свод-03_Бюджет ДЗЛ 2010_реализация продукции_24.12.09_версия1" xfId="1071"/>
    <cellStyle name="_Тариф на ТО БС + ЗИП_УО 2007_свод-03_реализация ДЗЛ" xfId="1072"/>
    <cellStyle name="_Тариф на ТО БС + ЗИП_Ф-2 _Доходная часть ИП МФ_авг(1). 2007" xfId="1073"/>
    <cellStyle name="_Тариф на ТО БС + ЗИП_Ф-2 _Доходная часть ИП МФ_авг(1). 2007_Админсмета ДРП_общ" xfId="1074"/>
    <cellStyle name="_Тариф на ТО БС + ЗИП_Ф-2 _Доходная часть ИП МФ_авг(1). 2007_Админсмета ДРП_общ 2" xfId="1075"/>
    <cellStyle name="_Тариф на ТО БС + ЗИП_Ф-2 _Доходная часть ИП МФ_авг(1). 2007_Админсмета ДРП_общ 3" xfId="1076"/>
    <cellStyle name="_Тариф на ТО БС + ЗИП_Ф-2 _Доходная часть ИП МФ_авг(1). 2007_Админсмета ДРП_общ 4" xfId="1077"/>
    <cellStyle name="_Тариф на ТО БС + ЗИП_Ф-2 _Доходная часть ИП МФ_авг(1). 2007_Админсмета ДРП_общ_Бюджет ДЗЛ 2010_реализация продукции_24.12.09_версия1" xfId="1078"/>
    <cellStyle name="_Тариф на ТО БС + ЗИП_Ф-2 _Доходная часть ИП МФ_авг(1). 2007_Админсмета ДРП_общ_реализация ДЗЛ" xfId="1079"/>
    <cellStyle name="_Тариф на ТО БС + ЗИП_Ф-2 _Доходная часть ИП МФ_авг(1). 2007_Админсмета СП..." xfId="1080"/>
    <cellStyle name="_Тариф на ТО БС + ЗИП_Ф-2 _Доходная часть ИП МФ_авг(1). 2007_Бюджет ДЗЛ 2010_реализация продукции_24.12.09_версия1" xfId="1081"/>
    <cellStyle name="_Тариф на ТО БС + ЗИП_Ф-2 _Доходная часть ИП МФ_авг(1). 2007_реализация ДЗЛ" xfId="1082"/>
    <cellStyle name="_Тариф на ТО ВОЛС + ЗИП" xfId="1083"/>
    <cellStyle name="_Тариф на ТО ВОЛС + ЗИП_БП 8000 5000 50" xfId="1084"/>
    <cellStyle name="_Тариф на ТО ВОЛС + ЗИП_БП iDirect" xfId="1085"/>
    <cellStyle name="_Тариф на ТО ВОЛС + ЗИП_Бюджет ЗИП для Максима" xfId="1086"/>
    <cellStyle name="_Тариф на ТО ВОЛС + ЗИП_Кап и расх для Максима" xfId="1087"/>
    <cellStyle name="_Тариф на ТО ВОЛС + ЗИП_модель перерасчета БП ID вар ВФ_01" xfId="1088"/>
    <cellStyle name="_Тариф на ТО ВОЛС + ЗИП_УО 2007_свод-03" xfId="1089"/>
    <cellStyle name="_Тариф на ТО ВОЛС + ЗИП_УО 2007_свод-03_Админсмета ДРП_общ" xfId="1090"/>
    <cellStyle name="_Тариф на ТО ВОЛС + ЗИП_УО 2007_свод-03_Админсмета ДРП_общ 2" xfId="1091"/>
    <cellStyle name="_Тариф на ТО ВОЛС + ЗИП_УО 2007_свод-03_Админсмета ДРП_общ 3" xfId="1092"/>
    <cellStyle name="_Тариф на ТО ВОЛС + ЗИП_УО 2007_свод-03_Админсмета ДРП_общ 4" xfId="1093"/>
    <cellStyle name="_Тариф на ТО ВОЛС + ЗИП_УО 2007_свод-03_Админсмета ДРП_общ_Бюджет ДЗЛ 2010_реализация продукции_24.12.09_версия1" xfId="1094"/>
    <cellStyle name="_Тариф на ТО ВОЛС + ЗИП_УО 2007_свод-03_Админсмета ДРП_общ_реализация ДЗЛ" xfId="1095"/>
    <cellStyle name="_Тариф на ТО ВОЛС + ЗИП_УО 2007_свод-03_Админсмета СП..." xfId="1096"/>
    <cellStyle name="_Тариф на ТО ВОЛС + ЗИП_УО 2007_свод-03_Бюджет ДЗЛ 2010_реализация продукции_24.12.09_версия1" xfId="1097"/>
    <cellStyle name="_Тариф на ТО ВОЛС + ЗИП_УО 2007_свод-03_реализация ДЗЛ" xfId="1098"/>
    <cellStyle name="_Тариф на ТО ВОЛС + ЗИП_Ф-2 _Доходная часть ИП МФ_авг(1). 2007" xfId="1099"/>
    <cellStyle name="_Тариф на ТО ВОЛС + ЗИП_Ф-2 _Доходная часть ИП МФ_авг(1). 2007_Админсмета ДРП_общ" xfId="1100"/>
    <cellStyle name="_Тариф на ТО ВОЛС + ЗИП_Ф-2 _Доходная часть ИП МФ_авг(1). 2007_Админсмета ДРП_общ 2" xfId="1101"/>
    <cellStyle name="_Тариф на ТО ВОЛС + ЗИП_Ф-2 _Доходная часть ИП МФ_авг(1). 2007_Админсмета ДРП_общ 3" xfId="1102"/>
    <cellStyle name="_Тариф на ТО ВОЛС + ЗИП_Ф-2 _Доходная часть ИП МФ_авг(1). 2007_Админсмета ДРП_общ 4" xfId="1103"/>
    <cellStyle name="_Тариф на ТО ВОЛС + ЗИП_Ф-2 _Доходная часть ИП МФ_авг(1). 2007_Админсмета ДРП_общ_Бюджет ДЗЛ 2010_реализация продукции_24.12.09_версия1" xfId="1104"/>
    <cellStyle name="_Тариф на ТО ВОЛС + ЗИП_Ф-2 _Доходная часть ИП МФ_авг(1). 2007_Админсмета ДРП_общ_реализация ДЗЛ" xfId="1105"/>
    <cellStyle name="_Тариф на ТО ВОЛС + ЗИП_Ф-2 _Доходная часть ИП МФ_авг(1). 2007_Админсмета СП..." xfId="1106"/>
    <cellStyle name="_Тариф на ТО ВОЛС + ЗИП_Ф-2 _Доходная часть ИП МФ_авг(1). 2007_Бюджет ДЗЛ 2010_реализация продукции_24.12.09_версия1" xfId="1107"/>
    <cellStyle name="_Тариф на ТО ВОЛС + ЗИП_Ф-2 _Доходная часть ИП МФ_авг(1). 2007_реализация ДЗЛ" xfId="1108"/>
    <cellStyle name="_Тендер" xfId="1109"/>
    <cellStyle name="_топливо" xfId="1110"/>
    <cellStyle name="_Утвержденный бюджет КТС 2006 LAST" xfId="1111"/>
    <cellStyle name="_Уф 2004" xfId="1112"/>
    <cellStyle name="_УФ ДДС декабрь 31" xfId="1113"/>
    <cellStyle name="_Факторный январь-февраль 2008 отправка" xfId="1114"/>
    <cellStyle name="_Факторный январь-февраль 2008 отправка 2" xfId="1115"/>
    <cellStyle name="_Факторный январь-февраль 2008 отправка 3" xfId="1116"/>
    <cellStyle name="_Факторный январь-февраль 2008 отправка_CapEx" xfId="1117"/>
    <cellStyle name="_Факторный январь-февраль 2008 отправка_CapEx 2" xfId="1118"/>
    <cellStyle name="_Факторный январь-февраль 2008 отправка_CapEx 3" xfId="1119"/>
    <cellStyle name="_Финплан ДИРС2005_I квартал" xfId="1120"/>
    <cellStyle name="_Финплан ДРиП2004" xfId="1121"/>
    <cellStyle name="_Финплан ДРиП2004_III квартал" xfId="1122"/>
    <cellStyle name="_Финплан ЯНВ-ДЕК 2003" xfId="1123"/>
    <cellStyle name="_форма 13уголь05.08" xfId="1124"/>
    <cellStyle name="_форма 13уголь05.08 2" xfId="1125"/>
    <cellStyle name="_форма 13уголь05.08 3" xfId="1126"/>
    <cellStyle name="_форма 13уголь05.08_CapEx" xfId="1127"/>
    <cellStyle name="_форма 13уголь05.08_CapEx 2" xfId="1128"/>
    <cellStyle name="_форма 13уголь05.08_CapEx 3" xfId="1129"/>
    <cellStyle name="_Форма для анализа за 2010 год РГОК-3" xfId="1130"/>
    <cellStyle name="_Форма для консолидации_2007" xfId="1131"/>
    <cellStyle name="_Форма для консолидации_2007 2" xfId="1132"/>
    <cellStyle name="_Форма для консолидации_2007 3" xfId="1133"/>
    <cellStyle name="_формы для ФП изм" xfId="1134"/>
    <cellStyle name="_формы для ФП изм_Админсмета ДРП_общ" xfId="1135"/>
    <cellStyle name="_формы для ФП изм_Админсмета ДРП_общ 2" xfId="1136"/>
    <cellStyle name="_формы для ФП изм_Админсмета ДРП_общ 3" xfId="1137"/>
    <cellStyle name="_формы для ФП изм_Админсмета ДРП_общ 4" xfId="1138"/>
    <cellStyle name="_формы для ФП изм_Админсмета ДРП_общ_Бюджет ДЗЛ 2010_реализация продукции_24.12.09_версия1" xfId="1139"/>
    <cellStyle name="_формы для ФП изм_Админсмета ДРП_общ_реализация ДЗЛ" xfId="1140"/>
    <cellStyle name="_формы для ФП изм_Админсмета СП..." xfId="1141"/>
    <cellStyle name="_формы для ФП изм_Бюджет ДЗЛ 2010_реализация продукции_24.12.09_версия1" xfId="1142"/>
    <cellStyle name="_формы для ФП изм_реализация ДЗЛ" xfId="1143"/>
    <cellStyle name="_формы для ФП изм_УО 2007_свод-03" xfId="1144"/>
    <cellStyle name="_формы для ФП изм_УО 2007_свод-03_Админсмета ДРП_общ" xfId="1145"/>
    <cellStyle name="_формы для ФП изм_УО 2007_свод-03_Админсмета ДРП_общ 2" xfId="1146"/>
    <cellStyle name="_формы для ФП изм_УО 2007_свод-03_Админсмета ДРП_общ 3" xfId="1147"/>
    <cellStyle name="_формы для ФП изм_УО 2007_свод-03_Админсмета ДРП_общ 4" xfId="1148"/>
    <cellStyle name="_формы для ФП изм_УО 2007_свод-03_Админсмета ДРП_общ_Бюджет ДЗЛ 2010_реализация продукции_24.12.09_версия1" xfId="1149"/>
    <cellStyle name="_формы для ФП изм_УО 2007_свод-03_Админсмета ДРП_общ_реализация ДЗЛ" xfId="1150"/>
    <cellStyle name="_формы для ФП изм_УО 2007_свод-03_Админсмета СП..." xfId="1151"/>
    <cellStyle name="_формы для ФП изм_УО 2007_свод-03_Бюджет ДЗЛ 2010_реализация продукции_24.12.09_версия1" xfId="1152"/>
    <cellStyle name="_формы для ФП изм_УО 2007_свод-03_реализация ДЗЛ" xfId="1153"/>
    <cellStyle name="_ФП ДИТ сентябрь 2003г" xfId="1154"/>
    <cellStyle name="_ФП ДРиП ноябрь" xfId="1155"/>
    <cellStyle name="_ФП ДРиП сентябрь 2003г" xfId="1156"/>
    <cellStyle name="_ФП КД сентябрь 2003г" xfId="1157"/>
    <cellStyle name="_ФП Ур.Ф.-август ГО" xfId="1158"/>
    <cellStyle name="_ФП Ур.Ф.-ноябрь ГО" xfId="1159"/>
    <cellStyle name="_ФП Ур.Ф.-сентябрь ГО" xfId="1160"/>
    <cellStyle name="_фп фил окт" xfId="1161"/>
    <cellStyle name="_ФП_1кв" xfId="1162"/>
    <cellStyle name="_ФП_выполнение" xfId="1163"/>
    <cellStyle name="_ФП_выполнение_Админсмета ДРП_общ" xfId="1164"/>
    <cellStyle name="_ФП_выполнение_Админсмета ДРП_общ 2" xfId="1165"/>
    <cellStyle name="_ФП_выполнение_Админсмета ДРП_общ 3" xfId="1166"/>
    <cellStyle name="_ФП_выполнение_Админсмета ДРП_общ 4" xfId="1167"/>
    <cellStyle name="_ФП_выполнение_Админсмета ДРП_общ_Бюджет ДЗЛ 2010_реализация продукции_24.12.09_версия1" xfId="1168"/>
    <cellStyle name="_ФП_выполнение_Админсмета ДРП_общ_реализация ДЗЛ" xfId="1169"/>
    <cellStyle name="_ФП_выполнение_Админсмета СП..." xfId="1170"/>
    <cellStyle name="_ФП_выполнение_Бюджет ДЗЛ 2010_реализация продукции_24.12.09_версия1" xfId="1171"/>
    <cellStyle name="_ФП_выполнение_реализация ДЗЛ" xfId="1172"/>
    <cellStyle name="_ФП_выполнение_УО 2007_свод-03" xfId="1173"/>
    <cellStyle name="_ФП_выполнение_УО 2007_свод-03_Админсмета ДРП_общ" xfId="1174"/>
    <cellStyle name="_ФП_выполнение_УО 2007_свод-03_Админсмета ДРП_общ 2" xfId="1175"/>
    <cellStyle name="_ФП_выполнение_УО 2007_свод-03_Админсмета ДРП_общ 3" xfId="1176"/>
    <cellStyle name="_ФП_выполнение_УО 2007_свод-03_Админсмета ДРП_общ 4" xfId="1177"/>
    <cellStyle name="_ФП_выполнение_УО 2007_свод-03_Админсмета ДРП_общ_Бюджет ДЗЛ 2010_реализация продукции_24.12.09_версия1" xfId="1178"/>
    <cellStyle name="_ФП_выполнение_УО 2007_свод-03_Админсмета ДРП_общ_реализация ДЗЛ" xfId="1179"/>
    <cellStyle name="_ФП_выполнение_УО 2007_свод-03_Админсмета СП..." xfId="1180"/>
    <cellStyle name="_ФП_выполнение_УО 2007_свод-03_Бюджет ДЗЛ 2010_реализация продукции_24.12.09_версия1" xfId="1181"/>
    <cellStyle name="_ФП_выполнение_УО 2007_свод-03_реализация ДЗЛ" xfId="1182"/>
    <cellStyle name="_ШВЭ_GDK_F_0510" xfId="1183"/>
    <cellStyle name="_ЮФ Last" xfId="1184"/>
    <cellStyle name="_Юф ДДС  июль" xfId="1185"/>
    <cellStyle name="_ЮФ ДДС апрель" xfId="1186"/>
    <cellStyle name="_юф ДДС_январь" xfId="1187"/>
    <cellStyle name="_ЮФ ноя ДДС" xfId="1188"/>
    <cellStyle name="_ЮФ ФП октыбрь" xfId="1189"/>
    <cellStyle name="_ЮФ ФП октыбрь_Админсмета ДРП_общ" xfId="1190"/>
    <cellStyle name="_ЮФ ФП октыбрь_Админсмета ДРП_общ 2" xfId="1191"/>
    <cellStyle name="_ЮФ ФП октыбрь_Админсмета ДРП_общ 3" xfId="1192"/>
    <cellStyle name="_ЮФ ФП октыбрь_Админсмета ДРП_общ 4" xfId="1193"/>
    <cellStyle name="_ЮФ ФП октыбрь_Админсмета ДРП_общ_Бюджет ДЗЛ 2010_реализация продукции_24.12.09_версия1" xfId="1194"/>
    <cellStyle name="_ЮФ ФП октыбрь_Админсмета ДРП_общ_реализация ДЗЛ" xfId="1195"/>
    <cellStyle name="_ЮФ ФП октыбрь_Админсмета СП..." xfId="1196"/>
    <cellStyle name="_ЮФ ФП октыбрь_Бюджет ДЗЛ 2010_реализация продукции_24.12.09_версия1" xfId="1197"/>
    <cellStyle name="_ЮФ ФП октыбрь_реализация ДЗЛ" xfId="1198"/>
    <cellStyle name="_ЮФ ФП октыбрь_УО 2007_свод-03" xfId="1199"/>
    <cellStyle name="_ЮФ ФП октыбрь_УО 2007_свод-03_Админсмета ДРП_общ" xfId="1200"/>
    <cellStyle name="_ЮФ ФП октыбрь_УО 2007_свод-03_Админсмета ДРП_общ 2" xfId="1201"/>
    <cellStyle name="_ЮФ ФП октыбрь_УО 2007_свод-03_Админсмета ДРП_общ 3" xfId="1202"/>
    <cellStyle name="_ЮФ ФП октыбрь_УО 2007_свод-03_Админсмета ДРП_общ 4" xfId="1203"/>
    <cellStyle name="_ЮФ ФП октыбрь_УО 2007_свод-03_Админсмета ДРП_общ_Бюджет ДЗЛ 2010_реализация продукции_24.12.09_версия1" xfId="1204"/>
    <cellStyle name="_ЮФ ФП октыбрь_УО 2007_свод-03_Админсмета ДРП_общ_реализация ДЗЛ" xfId="1205"/>
    <cellStyle name="_ЮФ ФП октыбрь_УО 2007_свод-03_Админсмета СП..." xfId="1206"/>
    <cellStyle name="_ЮФ ФП октыбрь_УО 2007_свод-03_Бюджет ДЗЛ 2010_реализация продукции_24.12.09_версия1" xfId="1207"/>
    <cellStyle name="_ЮФ ФП октыбрь_УО 2007_свод-03_реализация ДЗЛ" xfId="1208"/>
    <cellStyle name="_ЮФ ФП сент, коррект" xfId="1209"/>
    <cellStyle name="_ЮФ_кор_19_03" xfId="1210"/>
    <cellStyle name="_ЮФ_кор_30_03_печать" xfId="1211"/>
    <cellStyle name="_ЮФ_ФП_декабрь" xfId="1212"/>
    <cellStyle name="_ЮФ_ФП_декабрь_Админсмета ДРП_общ" xfId="1213"/>
    <cellStyle name="_ЮФ_ФП_декабрь_Админсмета ДРП_общ 2" xfId="1214"/>
    <cellStyle name="_ЮФ_ФП_декабрь_Админсмета ДРП_общ 3" xfId="1215"/>
    <cellStyle name="_ЮФ_ФП_декабрь_Админсмета ДРП_общ 4" xfId="1216"/>
    <cellStyle name="_ЮФ_ФП_декабрь_Админсмета ДРП_общ_Бюджет ДЗЛ 2010_реализация продукции_24.12.09_версия1" xfId="1217"/>
    <cellStyle name="_ЮФ_ФП_декабрь_Админсмета ДРП_общ_реализация ДЗЛ" xfId="1218"/>
    <cellStyle name="_ЮФ_ФП_декабрь_Админсмета СП..." xfId="1219"/>
    <cellStyle name="_ЮФ_ФП_декабрь_Бюджет ДЗЛ 2010_реализация продукции_24.12.09_версия1" xfId="1220"/>
    <cellStyle name="_ЮФ_ФП_декабрь_реализация ДЗЛ" xfId="1221"/>
    <cellStyle name="_ЮФ_ФП_декабрь_УО 2007_свод-03" xfId="1222"/>
    <cellStyle name="_ЮФ_ФП_декабрь_УО 2007_свод-03_Админсмета ДРП_общ" xfId="1223"/>
    <cellStyle name="_ЮФ_ФП_декабрь_УО 2007_свод-03_Админсмета ДРП_общ 2" xfId="1224"/>
    <cellStyle name="_ЮФ_ФП_декабрь_УО 2007_свод-03_Админсмета ДРП_общ 3" xfId="1225"/>
    <cellStyle name="_ЮФ_ФП_декабрь_УО 2007_свод-03_Админсмета ДРП_общ 4" xfId="1226"/>
    <cellStyle name="_ЮФ_ФП_декабрь_УО 2007_свод-03_Админсмета ДРП_общ_Бюджет ДЗЛ 2010_реализация продукции_24.12.09_версия1" xfId="1227"/>
    <cellStyle name="_ЮФ_ФП_декабрь_УО 2007_свод-03_Админсмета ДРП_общ_реализация ДЗЛ" xfId="1228"/>
    <cellStyle name="_ЮФ_ФП_декабрь_УО 2007_свод-03_Админсмета СП..." xfId="1229"/>
    <cellStyle name="_ЮФ_ФП_декабрь_УО 2007_свод-03_Бюджет ДЗЛ 2010_реализация продукции_24.12.09_версия1" xfId="1230"/>
    <cellStyle name="_ЮФ_ФП_декабрь_УО 2007_свод-03_реализация ДЗЛ" xfId="1231"/>
    <cellStyle name="_ЮФ_ФП_ноябрь" xfId="1232"/>
    <cellStyle name="_ЮФ_ФП_ноябрь_Админсмета ДРП_общ" xfId="1233"/>
    <cellStyle name="_ЮФ_ФП_ноябрь_Админсмета ДРП_общ 2" xfId="1234"/>
    <cellStyle name="_ЮФ_ФП_ноябрь_Админсмета ДРП_общ 3" xfId="1235"/>
    <cellStyle name="_ЮФ_ФП_ноябрь_Админсмета ДРП_общ 4" xfId="1236"/>
    <cellStyle name="_ЮФ_ФП_ноябрь_Админсмета ДРП_общ_Бюджет ДЗЛ 2010_реализация продукции_24.12.09_версия1" xfId="1237"/>
    <cellStyle name="_ЮФ_ФП_ноябрь_Админсмета ДРП_общ_реализация ДЗЛ" xfId="1238"/>
    <cellStyle name="_ЮФ_ФП_ноябрь_Админсмета СП..." xfId="1239"/>
    <cellStyle name="_ЮФ_ФП_ноябрь_Бюджет ДЗЛ 2010_реализация продукции_24.12.09_версия1" xfId="1240"/>
    <cellStyle name="_ЮФ_ФП_ноябрь_реализация ДЗЛ" xfId="1241"/>
    <cellStyle name="_ЮФ_ФП_ноябрь_УО 2007_свод-03" xfId="1242"/>
    <cellStyle name="_ЮФ_ФП_ноябрь_УО 2007_свод-03_Админсмета ДРП_общ" xfId="1243"/>
    <cellStyle name="_ЮФ_ФП_ноябрь_УО 2007_свод-03_Админсмета ДРП_общ 2" xfId="1244"/>
    <cellStyle name="_ЮФ_ФП_ноябрь_УО 2007_свод-03_Админсмета ДРП_общ 3" xfId="1245"/>
    <cellStyle name="_ЮФ_ФП_ноябрь_УО 2007_свод-03_Админсмета ДРП_общ 4" xfId="1246"/>
    <cellStyle name="_ЮФ_ФП_ноябрь_УО 2007_свод-03_Админсмета ДРП_общ_Бюджет ДЗЛ 2010_реализация продукции_24.12.09_версия1" xfId="1247"/>
    <cellStyle name="_ЮФ_ФП_ноябрь_УО 2007_свод-03_Админсмета ДРП_общ_реализация ДЗЛ" xfId="1248"/>
    <cellStyle name="_ЮФ_ФП_ноябрь_УО 2007_свод-03_Админсмета СП..." xfId="1249"/>
    <cellStyle name="_ЮФ_ФП_ноябрь_УО 2007_свод-03_Бюджет ДЗЛ 2010_реализация продукции_24.12.09_версия1" xfId="1250"/>
    <cellStyle name="_ЮФ_ФП_ноябрь_УО 2007_свод-03_реализация ДЗЛ" xfId="1251"/>
    <cellStyle name="_x0004_¥" xfId="1252"/>
    <cellStyle name="=C:\WINNT\SYSTEM32\COMMAND.COM" xfId="1253"/>
    <cellStyle name="•WЏЂ_ЉO‰?—a‹?" xfId="1254"/>
    <cellStyle name="W_OÝaà" xfId="1255"/>
    <cellStyle name="20% - Accent1 10" xfId="1256"/>
    <cellStyle name="20% - Accent1 10 2" xfId="1257"/>
    <cellStyle name="20% - Accent1 11" xfId="1258"/>
    <cellStyle name="20% - Accent1 11 2" xfId="1259"/>
    <cellStyle name="20% - Accent1 12" xfId="1260"/>
    <cellStyle name="20% - Accent1 12 2" xfId="1261"/>
    <cellStyle name="20% - Accent1 13" xfId="1262"/>
    <cellStyle name="20% - Accent1 13 2" xfId="1263"/>
    <cellStyle name="20% - Accent1 14" xfId="1264"/>
    <cellStyle name="20% - Accent1 14 2" xfId="1265"/>
    <cellStyle name="20% - Accent1 15" xfId="1266"/>
    <cellStyle name="20% - Accent1 15 2" xfId="1267"/>
    <cellStyle name="20% - Accent1 16" xfId="1268"/>
    <cellStyle name="20% - Accent1 16 2" xfId="1269"/>
    <cellStyle name="20% - Accent1 17" xfId="1270"/>
    <cellStyle name="20% - Accent1 17 2" xfId="1271"/>
    <cellStyle name="20% - Accent1 18" xfId="1272"/>
    <cellStyle name="20% - Accent1 18 2" xfId="1273"/>
    <cellStyle name="20% - Accent1 19" xfId="1274"/>
    <cellStyle name="20% - Accent1 19 2" xfId="1275"/>
    <cellStyle name="20% - Accent1 2" xfId="1276"/>
    <cellStyle name="20% - Accent1 2 10" xfId="1277"/>
    <cellStyle name="20% - Accent1 2 10 2" xfId="1278"/>
    <cellStyle name="20% - Accent1 2 11" xfId="1279"/>
    <cellStyle name="20% - Accent1 2 11 2" xfId="1280"/>
    <cellStyle name="20% - Accent1 2 12" xfId="1281"/>
    <cellStyle name="20% - Accent1 2 12 2" xfId="1282"/>
    <cellStyle name="20% - Accent1 2 13" xfId="1283"/>
    <cellStyle name="20% - Accent1 2 13 2" xfId="1284"/>
    <cellStyle name="20% - Accent1 2 14" xfId="1285"/>
    <cellStyle name="20% - Accent1 2 14 2" xfId="1286"/>
    <cellStyle name="20% - Accent1 2 15" xfId="1287"/>
    <cellStyle name="20% - Accent1 2 15 2" xfId="1288"/>
    <cellStyle name="20% - Accent1 2 16" xfId="1289"/>
    <cellStyle name="20% - Accent1 2 16 2" xfId="1290"/>
    <cellStyle name="20% - Accent1 2 17" xfId="1291"/>
    <cellStyle name="20% - Accent1 2 17 2" xfId="1292"/>
    <cellStyle name="20% - Accent1 2 18" xfId="1293"/>
    <cellStyle name="20% - Accent1 2 18 2" xfId="1294"/>
    <cellStyle name="20% - Accent1 2 19" xfId="1295"/>
    <cellStyle name="20% - Accent1 2 19 2" xfId="1296"/>
    <cellStyle name="20% - Accent1 2 2" xfId="1297"/>
    <cellStyle name="20% - Accent1 2 2 2" xfId="1298"/>
    <cellStyle name="20% - Accent1 2 2 2 2" xfId="1299"/>
    <cellStyle name="20% - Accent1 2 2 3" xfId="1300"/>
    <cellStyle name="20% - Accent1 2 2 3 2" xfId="1301"/>
    <cellStyle name="20% - Accent1 2 2 4" xfId="1302"/>
    <cellStyle name="20% - Accent1 2 20" xfId="1303"/>
    <cellStyle name="20% - Accent1 2 20 2" xfId="1304"/>
    <cellStyle name="20% - Accent1 2 21" xfId="1305"/>
    <cellStyle name="20% - Accent1 2 21 2" xfId="1306"/>
    <cellStyle name="20% - Accent1 2 22" xfId="1307"/>
    <cellStyle name="20% - Accent1 2 23" xfId="1308"/>
    <cellStyle name="20% - Accent1 2 3" xfId="1309"/>
    <cellStyle name="20% - Accent1 2 3 2" xfId="1310"/>
    <cellStyle name="20% - Accent1 2 3 2 2" xfId="1311"/>
    <cellStyle name="20% - Accent1 2 3 3" xfId="1312"/>
    <cellStyle name="20% - Accent1 2 3 3 2" xfId="1313"/>
    <cellStyle name="20% - Accent1 2 3 4" xfId="1314"/>
    <cellStyle name="20% - Accent1 2 4" xfId="1315"/>
    <cellStyle name="20% - Accent1 2 4 2" xfId="1316"/>
    <cellStyle name="20% - Accent1 2 4 2 2" xfId="1317"/>
    <cellStyle name="20% - Accent1 2 4 3" xfId="1318"/>
    <cellStyle name="20% - Accent1 2 4 3 2" xfId="1319"/>
    <cellStyle name="20% - Accent1 2 4 4" xfId="1320"/>
    <cellStyle name="20% - Accent1 2 5" xfId="1321"/>
    <cellStyle name="20% - Accent1 2 5 2" xfId="1322"/>
    <cellStyle name="20% - Accent1 2 5 2 2" xfId="1323"/>
    <cellStyle name="20% - Accent1 2 5 3" xfId="1324"/>
    <cellStyle name="20% - Accent1 2 5 3 2" xfId="1325"/>
    <cellStyle name="20% - Accent1 2 5 4" xfId="1326"/>
    <cellStyle name="20% - Accent1 2 6" xfId="1327"/>
    <cellStyle name="20% - Accent1 2 6 2" xfId="1328"/>
    <cellStyle name="20% - Accent1 2 6 2 2" xfId="1329"/>
    <cellStyle name="20% - Accent1 2 6 3" xfId="1330"/>
    <cellStyle name="20% - Accent1 2 6 3 2" xfId="1331"/>
    <cellStyle name="20% - Accent1 2 6 4" xfId="1332"/>
    <cellStyle name="20% - Accent1 2 7" xfId="1333"/>
    <cellStyle name="20% - Accent1 2 7 2" xfId="1334"/>
    <cellStyle name="20% - Accent1 2 8" xfId="1335"/>
    <cellStyle name="20% - Accent1 2 8 2" xfId="1336"/>
    <cellStyle name="20% - Accent1 2 9" xfId="1337"/>
    <cellStyle name="20% - Accent1 2 9 2" xfId="1338"/>
    <cellStyle name="20% - Accent1 2_УО-2 за октябрь" xfId="1339"/>
    <cellStyle name="20% - Accent1 20" xfId="1340"/>
    <cellStyle name="20% - Accent1 20 2" xfId="1341"/>
    <cellStyle name="20% - Accent1 21" xfId="1342"/>
    <cellStyle name="20% - Accent1 21 2" xfId="1343"/>
    <cellStyle name="20% - Accent1 22" xfId="1344"/>
    <cellStyle name="20% - Accent1 23" xfId="1345"/>
    <cellStyle name="20% - Accent1 24" xfId="1346"/>
    <cellStyle name="20% - Accent1 25" xfId="1347"/>
    <cellStyle name="20% - Accent1 26" xfId="1348"/>
    <cellStyle name="20% - Accent1 27" xfId="1349"/>
    <cellStyle name="20% - Accent1 28" xfId="1350"/>
    <cellStyle name="20% - Accent1 29" xfId="1351"/>
    <cellStyle name="20% - Accent1 3" xfId="1352"/>
    <cellStyle name="20% - Accent1 3 10" xfId="1353"/>
    <cellStyle name="20% - Accent1 3 10 2" xfId="1354"/>
    <cellStyle name="20% - Accent1 3 11" xfId="1355"/>
    <cellStyle name="20% - Accent1 3 11 2" xfId="1356"/>
    <cellStyle name="20% - Accent1 3 12" xfId="1357"/>
    <cellStyle name="20% - Accent1 3 12 2" xfId="1358"/>
    <cellStyle name="20% - Accent1 3 13" xfId="1359"/>
    <cellStyle name="20% - Accent1 3 13 2" xfId="1360"/>
    <cellStyle name="20% - Accent1 3 14" xfId="1361"/>
    <cellStyle name="20% - Accent1 3 14 2" xfId="1362"/>
    <cellStyle name="20% - Accent1 3 15" xfId="1363"/>
    <cellStyle name="20% - Accent1 3 15 2" xfId="1364"/>
    <cellStyle name="20% - Accent1 3 16" xfId="1365"/>
    <cellStyle name="20% - Accent1 3 16 2" xfId="1366"/>
    <cellStyle name="20% - Accent1 3 17" xfId="1367"/>
    <cellStyle name="20% - Accent1 3 17 2" xfId="1368"/>
    <cellStyle name="20% - Accent1 3 18" xfId="1369"/>
    <cellStyle name="20% - Accent1 3 18 2" xfId="1370"/>
    <cellStyle name="20% - Accent1 3 19" xfId="1371"/>
    <cellStyle name="20% - Accent1 3 19 2" xfId="1372"/>
    <cellStyle name="20% - Accent1 3 2" xfId="1373"/>
    <cellStyle name="20% - Accent1 3 2 2" xfId="1374"/>
    <cellStyle name="20% - Accent1 3 2 2 2" xfId="1375"/>
    <cellStyle name="20% - Accent1 3 2 3" xfId="1376"/>
    <cellStyle name="20% - Accent1 3 2 3 2" xfId="1377"/>
    <cellStyle name="20% - Accent1 3 2 4" xfId="1378"/>
    <cellStyle name="20% - Accent1 3 20" xfId="1379"/>
    <cellStyle name="20% - Accent1 3 21" xfId="1380"/>
    <cellStyle name="20% - Accent1 3 3" xfId="1381"/>
    <cellStyle name="20% - Accent1 3 3 2" xfId="1382"/>
    <cellStyle name="20% - Accent1 3 3 2 2" xfId="1383"/>
    <cellStyle name="20% - Accent1 3 3 3" xfId="1384"/>
    <cellStyle name="20% - Accent1 3 3 3 2" xfId="1385"/>
    <cellStyle name="20% - Accent1 3 3 4" xfId="1386"/>
    <cellStyle name="20% - Accent1 3 4" xfId="1387"/>
    <cellStyle name="20% - Accent1 3 4 2" xfId="1388"/>
    <cellStyle name="20% - Accent1 3 4 2 2" xfId="1389"/>
    <cellStyle name="20% - Accent1 3 4 3" xfId="1390"/>
    <cellStyle name="20% - Accent1 3 4 3 2" xfId="1391"/>
    <cellStyle name="20% - Accent1 3 4 4" xfId="1392"/>
    <cellStyle name="20% - Accent1 3 5" xfId="1393"/>
    <cellStyle name="20% - Accent1 3 5 2" xfId="1394"/>
    <cellStyle name="20% - Accent1 3 5 2 2" xfId="1395"/>
    <cellStyle name="20% - Accent1 3 5 3" xfId="1396"/>
    <cellStyle name="20% - Accent1 3 5 3 2" xfId="1397"/>
    <cellStyle name="20% - Accent1 3 5 4" xfId="1398"/>
    <cellStyle name="20% - Accent1 3 6" xfId="1399"/>
    <cellStyle name="20% - Accent1 3 6 2" xfId="1400"/>
    <cellStyle name="20% - Accent1 3 6 2 2" xfId="1401"/>
    <cellStyle name="20% - Accent1 3 6 3" xfId="1402"/>
    <cellStyle name="20% - Accent1 3 6 3 2" xfId="1403"/>
    <cellStyle name="20% - Accent1 3 6 4" xfId="1404"/>
    <cellStyle name="20% - Accent1 3 7" xfId="1405"/>
    <cellStyle name="20% - Accent1 3 7 2" xfId="1406"/>
    <cellStyle name="20% - Accent1 3 8" xfId="1407"/>
    <cellStyle name="20% - Accent1 3 8 2" xfId="1408"/>
    <cellStyle name="20% - Accent1 3 9" xfId="1409"/>
    <cellStyle name="20% - Accent1 3 9 2" xfId="1410"/>
    <cellStyle name="20% - Accent1 3_УО-2 за октябрь" xfId="1411"/>
    <cellStyle name="20% - Accent1 30" xfId="1412"/>
    <cellStyle name="20% - Accent1 31" xfId="1413"/>
    <cellStyle name="20% - Accent1 32" xfId="1414"/>
    <cellStyle name="20% - Accent1 33" xfId="1415"/>
    <cellStyle name="20% - Accent1 34" xfId="1416"/>
    <cellStyle name="20% - Accent1 35" xfId="1417"/>
    <cellStyle name="20% - Accent1 36" xfId="1418"/>
    <cellStyle name="20% - Accent1 37" xfId="1419"/>
    <cellStyle name="20% - Accent1 38" xfId="1420"/>
    <cellStyle name="20% - Accent1 39" xfId="1421"/>
    <cellStyle name="20% - Accent1 4" xfId="1422"/>
    <cellStyle name="20% - Accent1 4 2" xfId="1423"/>
    <cellStyle name="20% - Accent1 40" xfId="1424"/>
    <cellStyle name="20% - Accent1 5" xfId="1425"/>
    <cellStyle name="20% - Accent1 5 2" xfId="1426"/>
    <cellStyle name="20% - Accent1 6" xfId="1427"/>
    <cellStyle name="20% - Accent1 6 2" xfId="1428"/>
    <cellStyle name="20% - Accent1 7" xfId="1429"/>
    <cellStyle name="20% - Accent1 7 2" xfId="1430"/>
    <cellStyle name="20% - Accent1 8" xfId="1431"/>
    <cellStyle name="20% - Accent1 8 2" xfId="1432"/>
    <cellStyle name="20% - Accent1 9" xfId="1433"/>
    <cellStyle name="20% - Accent1 9 2" xfId="1434"/>
    <cellStyle name="20% - Accent2 10" xfId="1435"/>
    <cellStyle name="20% - Accent2 10 2" xfId="1436"/>
    <cellStyle name="20% - Accent2 11" xfId="1437"/>
    <cellStyle name="20% - Accent2 11 2" xfId="1438"/>
    <cellStyle name="20% - Accent2 12" xfId="1439"/>
    <cellStyle name="20% - Accent2 12 2" xfId="1440"/>
    <cellStyle name="20% - Accent2 13" xfId="1441"/>
    <cellStyle name="20% - Accent2 13 2" xfId="1442"/>
    <cellStyle name="20% - Accent2 14" xfId="1443"/>
    <cellStyle name="20% - Accent2 14 2" xfId="1444"/>
    <cellStyle name="20% - Accent2 15" xfId="1445"/>
    <cellStyle name="20% - Accent2 15 2" xfId="1446"/>
    <cellStyle name="20% - Accent2 16" xfId="1447"/>
    <cellStyle name="20% - Accent2 16 2" xfId="1448"/>
    <cellStyle name="20% - Accent2 17" xfId="1449"/>
    <cellStyle name="20% - Accent2 17 2" xfId="1450"/>
    <cellStyle name="20% - Accent2 18" xfId="1451"/>
    <cellStyle name="20% - Accent2 18 2" xfId="1452"/>
    <cellStyle name="20% - Accent2 19" xfId="1453"/>
    <cellStyle name="20% - Accent2 19 2" xfId="1454"/>
    <cellStyle name="20% - Accent2 2" xfId="1455"/>
    <cellStyle name="20% - Accent2 2 10" xfId="1456"/>
    <cellStyle name="20% - Accent2 2 10 2" xfId="1457"/>
    <cellStyle name="20% - Accent2 2 11" xfId="1458"/>
    <cellStyle name="20% - Accent2 2 11 2" xfId="1459"/>
    <cellStyle name="20% - Accent2 2 12" xfId="1460"/>
    <cellStyle name="20% - Accent2 2 12 2" xfId="1461"/>
    <cellStyle name="20% - Accent2 2 13" xfId="1462"/>
    <cellStyle name="20% - Accent2 2 13 2" xfId="1463"/>
    <cellStyle name="20% - Accent2 2 14" xfId="1464"/>
    <cellStyle name="20% - Accent2 2 14 2" xfId="1465"/>
    <cellStyle name="20% - Accent2 2 15" xfId="1466"/>
    <cellStyle name="20% - Accent2 2 15 2" xfId="1467"/>
    <cellStyle name="20% - Accent2 2 16" xfId="1468"/>
    <cellStyle name="20% - Accent2 2 16 2" xfId="1469"/>
    <cellStyle name="20% - Accent2 2 17" xfId="1470"/>
    <cellStyle name="20% - Accent2 2 17 2" xfId="1471"/>
    <cellStyle name="20% - Accent2 2 18" xfId="1472"/>
    <cellStyle name="20% - Accent2 2 18 2" xfId="1473"/>
    <cellStyle name="20% - Accent2 2 19" xfId="1474"/>
    <cellStyle name="20% - Accent2 2 19 2" xfId="1475"/>
    <cellStyle name="20% - Accent2 2 2" xfId="1476"/>
    <cellStyle name="20% - Accent2 2 2 2" xfId="1477"/>
    <cellStyle name="20% - Accent2 2 2 2 2" xfId="1478"/>
    <cellStyle name="20% - Accent2 2 2 3" xfId="1479"/>
    <cellStyle name="20% - Accent2 2 2 3 2" xfId="1480"/>
    <cellStyle name="20% - Accent2 2 2 4" xfId="1481"/>
    <cellStyle name="20% - Accent2 2 20" xfId="1482"/>
    <cellStyle name="20% - Accent2 2 20 2" xfId="1483"/>
    <cellStyle name="20% - Accent2 2 21" xfId="1484"/>
    <cellStyle name="20% - Accent2 2 21 2" xfId="1485"/>
    <cellStyle name="20% - Accent2 2 22" xfId="1486"/>
    <cellStyle name="20% - Accent2 2 23" xfId="1487"/>
    <cellStyle name="20% - Accent2 2 3" xfId="1488"/>
    <cellStyle name="20% - Accent2 2 3 2" xfId="1489"/>
    <cellStyle name="20% - Accent2 2 3 2 2" xfId="1490"/>
    <cellStyle name="20% - Accent2 2 3 3" xfId="1491"/>
    <cellStyle name="20% - Accent2 2 3 3 2" xfId="1492"/>
    <cellStyle name="20% - Accent2 2 3 4" xfId="1493"/>
    <cellStyle name="20% - Accent2 2 4" xfId="1494"/>
    <cellStyle name="20% - Accent2 2 4 2" xfId="1495"/>
    <cellStyle name="20% - Accent2 2 4 2 2" xfId="1496"/>
    <cellStyle name="20% - Accent2 2 4 3" xfId="1497"/>
    <cellStyle name="20% - Accent2 2 4 3 2" xfId="1498"/>
    <cellStyle name="20% - Accent2 2 4 4" xfId="1499"/>
    <cellStyle name="20% - Accent2 2 5" xfId="1500"/>
    <cellStyle name="20% - Accent2 2 5 2" xfId="1501"/>
    <cellStyle name="20% - Accent2 2 5 2 2" xfId="1502"/>
    <cellStyle name="20% - Accent2 2 5 3" xfId="1503"/>
    <cellStyle name="20% - Accent2 2 5 3 2" xfId="1504"/>
    <cellStyle name="20% - Accent2 2 5 4" xfId="1505"/>
    <cellStyle name="20% - Accent2 2 6" xfId="1506"/>
    <cellStyle name="20% - Accent2 2 6 2" xfId="1507"/>
    <cellStyle name="20% - Accent2 2 6 2 2" xfId="1508"/>
    <cellStyle name="20% - Accent2 2 6 3" xfId="1509"/>
    <cellStyle name="20% - Accent2 2 6 3 2" xfId="1510"/>
    <cellStyle name="20% - Accent2 2 6 4" xfId="1511"/>
    <cellStyle name="20% - Accent2 2 7" xfId="1512"/>
    <cellStyle name="20% - Accent2 2 7 2" xfId="1513"/>
    <cellStyle name="20% - Accent2 2 8" xfId="1514"/>
    <cellStyle name="20% - Accent2 2 8 2" xfId="1515"/>
    <cellStyle name="20% - Accent2 2 9" xfId="1516"/>
    <cellStyle name="20% - Accent2 2 9 2" xfId="1517"/>
    <cellStyle name="20% - Accent2 2_УО-2 за октябрь" xfId="1518"/>
    <cellStyle name="20% - Accent2 20" xfId="1519"/>
    <cellStyle name="20% - Accent2 20 2" xfId="1520"/>
    <cellStyle name="20% - Accent2 21" xfId="1521"/>
    <cellStyle name="20% - Accent2 21 2" xfId="1522"/>
    <cellStyle name="20% - Accent2 22" xfId="1523"/>
    <cellStyle name="20% - Accent2 23" xfId="1524"/>
    <cellStyle name="20% - Accent2 24" xfId="1525"/>
    <cellStyle name="20% - Accent2 25" xfId="1526"/>
    <cellStyle name="20% - Accent2 26" xfId="1527"/>
    <cellStyle name="20% - Accent2 27" xfId="1528"/>
    <cellStyle name="20% - Accent2 28" xfId="1529"/>
    <cellStyle name="20% - Accent2 29" xfId="1530"/>
    <cellStyle name="20% - Accent2 3" xfId="1531"/>
    <cellStyle name="20% - Accent2 3 10" xfId="1532"/>
    <cellStyle name="20% - Accent2 3 10 2" xfId="1533"/>
    <cellStyle name="20% - Accent2 3 11" xfId="1534"/>
    <cellStyle name="20% - Accent2 3 11 2" xfId="1535"/>
    <cellStyle name="20% - Accent2 3 12" xfId="1536"/>
    <cellStyle name="20% - Accent2 3 12 2" xfId="1537"/>
    <cellStyle name="20% - Accent2 3 13" xfId="1538"/>
    <cellStyle name="20% - Accent2 3 13 2" xfId="1539"/>
    <cellStyle name="20% - Accent2 3 14" xfId="1540"/>
    <cellStyle name="20% - Accent2 3 14 2" xfId="1541"/>
    <cellStyle name="20% - Accent2 3 15" xfId="1542"/>
    <cellStyle name="20% - Accent2 3 15 2" xfId="1543"/>
    <cellStyle name="20% - Accent2 3 16" xfId="1544"/>
    <cellStyle name="20% - Accent2 3 16 2" xfId="1545"/>
    <cellStyle name="20% - Accent2 3 17" xfId="1546"/>
    <cellStyle name="20% - Accent2 3 17 2" xfId="1547"/>
    <cellStyle name="20% - Accent2 3 18" xfId="1548"/>
    <cellStyle name="20% - Accent2 3 18 2" xfId="1549"/>
    <cellStyle name="20% - Accent2 3 19" xfId="1550"/>
    <cellStyle name="20% - Accent2 3 19 2" xfId="1551"/>
    <cellStyle name="20% - Accent2 3 2" xfId="1552"/>
    <cellStyle name="20% - Accent2 3 2 2" xfId="1553"/>
    <cellStyle name="20% - Accent2 3 2 2 2" xfId="1554"/>
    <cellStyle name="20% - Accent2 3 2 3" xfId="1555"/>
    <cellStyle name="20% - Accent2 3 2 3 2" xfId="1556"/>
    <cellStyle name="20% - Accent2 3 2 4" xfId="1557"/>
    <cellStyle name="20% - Accent2 3 20" xfId="1558"/>
    <cellStyle name="20% - Accent2 3 21" xfId="1559"/>
    <cellStyle name="20% - Accent2 3 3" xfId="1560"/>
    <cellStyle name="20% - Accent2 3 3 2" xfId="1561"/>
    <cellStyle name="20% - Accent2 3 3 2 2" xfId="1562"/>
    <cellStyle name="20% - Accent2 3 3 3" xfId="1563"/>
    <cellStyle name="20% - Accent2 3 3 3 2" xfId="1564"/>
    <cellStyle name="20% - Accent2 3 3 4" xfId="1565"/>
    <cellStyle name="20% - Accent2 3 4" xfId="1566"/>
    <cellStyle name="20% - Accent2 3 4 2" xfId="1567"/>
    <cellStyle name="20% - Accent2 3 4 2 2" xfId="1568"/>
    <cellStyle name="20% - Accent2 3 4 3" xfId="1569"/>
    <cellStyle name="20% - Accent2 3 4 3 2" xfId="1570"/>
    <cellStyle name="20% - Accent2 3 4 4" xfId="1571"/>
    <cellStyle name="20% - Accent2 3 5" xfId="1572"/>
    <cellStyle name="20% - Accent2 3 5 2" xfId="1573"/>
    <cellStyle name="20% - Accent2 3 5 2 2" xfId="1574"/>
    <cellStyle name="20% - Accent2 3 5 3" xfId="1575"/>
    <cellStyle name="20% - Accent2 3 5 3 2" xfId="1576"/>
    <cellStyle name="20% - Accent2 3 5 4" xfId="1577"/>
    <cellStyle name="20% - Accent2 3 6" xfId="1578"/>
    <cellStyle name="20% - Accent2 3 6 2" xfId="1579"/>
    <cellStyle name="20% - Accent2 3 6 2 2" xfId="1580"/>
    <cellStyle name="20% - Accent2 3 6 3" xfId="1581"/>
    <cellStyle name="20% - Accent2 3 6 3 2" xfId="1582"/>
    <cellStyle name="20% - Accent2 3 6 4" xfId="1583"/>
    <cellStyle name="20% - Accent2 3 7" xfId="1584"/>
    <cellStyle name="20% - Accent2 3 7 2" xfId="1585"/>
    <cellStyle name="20% - Accent2 3 8" xfId="1586"/>
    <cellStyle name="20% - Accent2 3 8 2" xfId="1587"/>
    <cellStyle name="20% - Accent2 3 9" xfId="1588"/>
    <cellStyle name="20% - Accent2 3 9 2" xfId="1589"/>
    <cellStyle name="20% - Accent2 3_УО-2 за октябрь" xfId="1590"/>
    <cellStyle name="20% - Accent2 30" xfId="1591"/>
    <cellStyle name="20% - Accent2 31" xfId="1592"/>
    <cellStyle name="20% - Accent2 32" xfId="1593"/>
    <cellStyle name="20% - Accent2 33" xfId="1594"/>
    <cellStyle name="20% - Accent2 34" xfId="1595"/>
    <cellStyle name="20% - Accent2 35" xfId="1596"/>
    <cellStyle name="20% - Accent2 36" xfId="1597"/>
    <cellStyle name="20% - Accent2 37" xfId="1598"/>
    <cellStyle name="20% - Accent2 38" xfId="1599"/>
    <cellStyle name="20% - Accent2 39" xfId="1600"/>
    <cellStyle name="20% - Accent2 4" xfId="1601"/>
    <cellStyle name="20% - Accent2 4 2" xfId="1602"/>
    <cellStyle name="20% - Accent2 40" xfId="1603"/>
    <cellStyle name="20% - Accent2 5" xfId="1604"/>
    <cellStyle name="20% - Accent2 5 2" xfId="1605"/>
    <cellStyle name="20% - Accent2 6" xfId="1606"/>
    <cellStyle name="20% - Accent2 6 2" xfId="1607"/>
    <cellStyle name="20% - Accent2 7" xfId="1608"/>
    <cellStyle name="20% - Accent2 7 2" xfId="1609"/>
    <cellStyle name="20% - Accent2 8" xfId="1610"/>
    <cellStyle name="20% - Accent2 8 2" xfId="1611"/>
    <cellStyle name="20% - Accent2 9" xfId="1612"/>
    <cellStyle name="20% - Accent2 9 2" xfId="1613"/>
    <cellStyle name="20% - Accent3 10" xfId="1614"/>
    <cellStyle name="20% - Accent3 10 2" xfId="1615"/>
    <cellStyle name="20% - Accent3 11" xfId="1616"/>
    <cellStyle name="20% - Accent3 11 2" xfId="1617"/>
    <cellStyle name="20% - Accent3 12" xfId="1618"/>
    <cellStyle name="20% - Accent3 12 2" xfId="1619"/>
    <cellStyle name="20% - Accent3 13" xfId="1620"/>
    <cellStyle name="20% - Accent3 13 2" xfId="1621"/>
    <cellStyle name="20% - Accent3 14" xfId="1622"/>
    <cellStyle name="20% - Accent3 14 2" xfId="1623"/>
    <cellStyle name="20% - Accent3 15" xfId="1624"/>
    <cellStyle name="20% - Accent3 15 2" xfId="1625"/>
    <cellStyle name="20% - Accent3 16" xfId="1626"/>
    <cellStyle name="20% - Accent3 16 2" xfId="1627"/>
    <cellStyle name="20% - Accent3 17" xfId="1628"/>
    <cellStyle name="20% - Accent3 17 2" xfId="1629"/>
    <cellStyle name="20% - Accent3 18" xfId="1630"/>
    <cellStyle name="20% - Accent3 18 2" xfId="1631"/>
    <cellStyle name="20% - Accent3 19" xfId="1632"/>
    <cellStyle name="20% - Accent3 19 2" xfId="1633"/>
    <cellStyle name="20% - Accent3 2" xfId="1634"/>
    <cellStyle name="20% - Accent3 2 10" xfId="1635"/>
    <cellStyle name="20% - Accent3 2 10 2" xfId="1636"/>
    <cellStyle name="20% - Accent3 2 11" xfId="1637"/>
    <cellStyle name="20% - Accent3 2 11 2" xfId="1638"/>
    <cellStyle name="20% - Accent3 2 12" xfId="1639"/>
    <cellStyle name="20% - Accent3 2 12 2" xfId="1640"/>
    <cellStyle name="20% - Accent3 2 13" xfId="1641"/>
    <cellStyle name="20% - Accent3 2 13 2" xfId="1642"/>
    <cellStyle name="20% - Accent3 2 14" xfId="1643"/>
    <cellStyle name="20% - Accent3 2 14 2" xfId="1644"/>
    <cellStyle name="20% - Accent3 2 15" xfId="1645"/>
    <cellStyle name="20% - Accent3 2 15 2" xfId="1646"/>
    <cellStyle name="20% - Accent3 2 16" xfId="1647"/>
    <cellStyle name="20% - Accent3 2 16 2" xfId="1648"/>
    <cellStyle name="20% - Accent3 2 17" xfId="1649"/>
    <cellStyle name="20% - Accent3 2 17 2" xfId="1650"/>
    <cellStyle name="20% - Accent3 2 18" xfId="1651"/>
    <cellStyle name="20% - Accent3 2 18 2" xfId="1652"/>
    <cellStyle name="20% - Accent3 2 19" xfId="1653"/>
    <cellStyle name="20% - Accent3 2 19 2" xfId="1654"/>
    <cellStyle name="20% - Accent3 2 2" xfId="1655"/>
    <cellStyle name="20% - Accent3 2 2 2" xfId="1656"/>
    <cellStyle name="20% - Accent3 2 2 2 2" xfId="1657"/>
    <cellStyle name="20% - Accent3 2 2 3" xfId="1658"/>
    <cellStyle name="20% - Accent3 2 2 3 2" xfId="1659"/>
    <cellStyle name="20% - Accent3 2 2 4" xfId="1660"/>
    <cellStyle name="20% - Accent3 2 20" xfId="1661"/>
    <cellStyle name="20% - Accent3 2 20 2" xfId="1662"/>
    <cellStyle name="20% - Accent3 2 21" xfId="1663"/>
    <cellStyle name="20% - Accent3 2 21 2" xfId="1664"/>
    <cellStyle name="20% - Accent3 2 22" xfId="1665"/>
    <cellStyle name="20% - Accent3 2 23" xfId="1666"/>
    <cellStyle name="20% - Accent3 2 3" xfId="1667"/>
    <cellStyle name="20% - Accent3 2 3 2" xfId="1668"/>
    <cellStyle name="20% - Accent3 2 3 2 2" xfId="1669"/>
    <cellStyle name="20% - Accent3 2 3 3" xfId="1670"/>
    <cellStyle name="20% - Accent3 2 3 3 2" xfId="1671"/>
    <cellStyle name="20% - Accent3 2 3 4" xfId="1672"/>
    <cellStyle name="20% - Accent3 2 4" xfId="1673"/>
    <cellStyle name="20% - Accent3 2 4 2" xfId="1674"/>
    <cellStyle name="20% - Accent3 2 4 2 2" xfId="1675"/>
    <cellStyle name="20% - Accent3 2 4 3" xfId="1676"/>
    <cellStyle name="20% - Accent3 2 4 3 2" xfId="1677"/>
    <cellStyle name="20% - Accent3 2 4 4" xfId="1678"/>
    <cellStyle name="20% - Accent3 2 5" xfId="1679"/>
    <cellStyle name="20% - Accent3 2 5 2" xfId="1680"/>
    <cellStyle name="20% - Accent3 2 5 2 2" xfId="1681"/>
    <cellStyle name="20% - Accent3 2 5 3" xfId="1682"/>
    <cellStyle name="20% - Accent3 2 5 3 2" xfId="1683"/>
    <cellStyle name="20% - Accent3 2 5 4" xfId="1684"/>
    <cellStyle name="20% - Accent3 2 6" xfId="1685"/>
    <cellStyle name="20% - Accent3 2 6 2" xfId="1686"/>
    <cellStyle name="20% - Accent3 2 6 2 2" xfId="1687"/>
    <cellStyle name="20% - Accent3 2 6 3" xfId="1688"/>
    <cellStyle name="20% - Accent3 2 6 3 2" xfId="1689"/>
    <cellStyle name="20% - Accent3 2 6 4" xfId="1690"/>
    <cellStyle name="20% - Accent3 2 7" xfId="1691"/>
    <cellStyle name="20% - Accent3 2 7 2" xfId="1692"/>
    <cellStyle name="20% - Accent3 2 8" xfId="1693"/>
    <cellStyle name="20% - Accent3 2 8 2" xfId="1694"/>
    <cellStyle name="20% - Accent3 2 9" xfId="1695"/>
    <cellStyle name="20% - Accent3 2 9 2" xfId="1696"/>
    <cellStyle name="20% - Accent3 2_УО-2 за октябрь" xfId="1697"/>
    <cellStyle name="20% - Accent3 20" xfId="1698"/>
    <cellStyle name="20% - Accent3 20 2" xfId="1699"/>
    <cellStyle name="20% - Accent3 21" xfId="1700"/>
    <cellStyle name="20% - Accent3 21 2" xfId="1701"/>
    <cellStyle name="20% - Accent3 22" xfId="1702"/>
    <cellStyle name="20% - Accent3 23" xfId="1703"/>
    <cellStyle name="20% - Accent3 24" xfId="1704"/>
    <cellStyle name="20% - Accent3 25" xfId="1705"/>
    <cellStyle name="20% - Accent3 26" xfId="1706"/>
    <cellStyle name="20% - Accent3 27" xfId="1707"/>
    <cellStyle name="20% - Accent3 28" xfId="1708"/>
    <cellStyle name="20% - Accent3 29" xfId="1709"/>
    <cellStyle name="20% - Accent3 3" xfId="1710"/>
    <cellStyle name="20% - Accent3 3 10" xfId="1711"/>
    <cellStyle name="20% - Accent3 3 10 2" xfId="1712"/>
    <cellStyle name="20% - Accent3 3 11" xfId="1713"/>
    <cellStyle name="20% - Accent3 3 11 2" xfId="1714"/>
    <cellStyle name="20% - Accent3 3 12" xfId="1715"/>
    <cellStyle name="20% - Accent3 3 12 2" xfId="1716"/>
    <cellStyle name="20% - Accent3 3 13" xfId="1717"/>
    <cellStyle name="20% - Accent3 3 13 2" xfId="1718"/>
    <cellStyle name="20% - Accent3 3 14" xfId="1719"/>
    <cellStyle name="20% - Accent3 3 14 2" xfId="1720"/>
    <cellStyle name="20% - Accent3 3 15" xfId="1721"/>
    <cellStyle name="20% - Accent3 3 15 2" xfId="1722"/>
    <cellStyle name="20% - Accent3 3 16" xfId="1723"/>
    <cellStyle name="20% - Accent3 3 16 2" xfId="1724"/>
    <cellStyle name="20% - Accent3 3 17" xfId="1725"/>
    <cellStyle name="20% - Accent3 3 17 2" xfId="1726"/>
    <cellStyle name="20% - Accent3 3 18" xfId="1727"/>
    <cellStyle name="20% - Accent3 3 18 2" xfId="1728"/>
    <cellStyle name="20% - Accent3 3 19" xfId="1729"/>
    <cellStyle name="20% - Accent3 3 19 2" xfId="1730"/>
    <cellStyle name="20% - Accent3 3 2" xfId="1731"/>
    <cellStyle name="20% - Accent3 3 2 2" xfId="1732"/>
    <cellStyle name="20% - Accent3 3 2 2 2" xfId="1733"/>
    <cellStyle name="20% - Accent3 3 2 3" xfId="1734"/>
    <cellStyle name="20% - Accent3 3 2 3 2" xfId="1735"/>
    <cellStyle name="20% - Accent3 3 2 4" xfId="1736"/>
    <cellStyle name="20% - Accent3 3 20" xfId="1737"/>
    <cellStyle name="20% - Accent3 3 21" xfId="1738"/>
    <cellStyle name="20% - Accent3 3 3" xfId="1739"/>
    <cellStyle name="20% - Accent3 3 3 2" xfId="1740"/>
    <cellStyle name="20% - Accent3 3 3 2 2" xfId="1741"/>
    <cellStyle name="20% - Accent3 3 3 3" xfId="1742"/>
    <cellStyle name="20% - Accent3 3 3 3 2" xfId="1743"/>
    <cellStyle name="20% - Accent3 3 3 4" xfId="1744"/>
    <cellStyle name="20% - Accent3 3 4" xfId="1745"/>
    <cellStyle name="20% - Accent3 3 4 2" xfId="1746"/>
    <cellStyle name="20% - Accent3 3 4 2 2" xfId="1747"/>
    <cellStyle name="20% - Accent3 3 4 3" xfId="1748"/>
    <cellStyle name="20% - Accent3 3 4 3 2" xfId="1749"/>
    <cellStyle name="20% - Accent3 3 4 4" xfId="1750"/>
    <cellStyle name="20% - Accent3 3 5" xfId="1751"/>
    <cellStyle name="20% - Accent3 3 5 2" xfId="1752"/>
    <cellStyle name="20% - Accent3 3 5 2 2" xfId="1753"/>
    <cellStyle name="20% - Accent3 3 5 3" xfId="1754"/>
    <cellStyle name="20% - Accent3 3 5 3 2" xfId="1755"/>
    <cellStyle name="20% - Accent3 3 5 4" xfId="1756"/>
    <cellStyle name="20% - Accent3 3 6" xfId="1757"/>
    <cellStyle name="20% - Accent3 3 6 2" xfId="1758"/>
    <cellStyle name="20% - Accent3 3 6 2 2" xfId="1759"/>
    <cellStyle name="20% - Accent3 3 6 3" xfId="1760"/>
    <cellStyle name="20% - Accent3 3 6 3 2" xfId="1761"/>
    <cellStyle name="20% - Accent3 3 6 4" xfId="1762"/>
    <cellStyle name="20% - Accent3 3 7" xfId="1763"/>
    <cellStyle name="20% - Accent3 3 7 2" xfId="1764"/>
    <cellStyle name="20% - Accent3 3 8" xfId="1765"/>
    <cellStyle name="20% - Accent3 3 8 2" xfId="1766"/>
    <cellStyle name="20% - Accent3 3 9" xfId="1767"/>
    <cellStyle name="20% - Accent3 3 9 2" xfId="1768"/>
    <cellStyle name="20% - Accent3 3_УО-2 за октябрь" xfId="1769"/>
    <cellStyle name="20% - Accent3 30" xfId="1770"/>
    <cellStyle name="20% - Accent3 31" xfId="1771"/>
    <cellStyle name="20% - Accent3 32" xfId="1772"/>
    <cellStyle name="20% - Accent3 33" xfId="1773"/>
    <cellStyle name="20% - Accent3 34" xfId="1774"/>
    <cellStyle name="20% - Accent3 35" xfId="1775"/>
    <cellStyle name="20% - Accent3 36" xfId="1776"/>
    <cellStyle name="20% - Accent3 37" xfId="1777"/>
    <cellStyle name="20% - Accent3 38" xfId="1778"/>
    <cellStyle name="20% - Accent3 39" xfId="1779"/>
    <cellStyle name="20% - Accent3 4" xfId="1780"/>
    <cellStyle name="20% - Accent3 4 2" xfId="1781"/>
    <cellStyle name="20% - Accent3 40" xfId="1782"/>
    <cellStyle name="20% - Accent3 5" xfId="1783"/>
    <cellStyle name="20% - Accent3 5 2" xfId="1784"/>
    <cellStyle name="20% - Accent3 6" xfId="1785"/>
    <cellStyle name="20% - Accent3 6 2" xfId="1786"/>
    <cellStyle name="20% - Accent3 7" xfId="1787"/>
    <cellStyle name="20% - Accent3 7 2" xfId="1788"/>
    <cellStyle name="20% - Accent3 8" xfId="1789"/>
    <cellStyle name="20% - Accent3 8 2" xfId="1790"/>
    <cellStyle name="20% - Accent3 9" xfId="1791"/>
    <cellStyle name="20% - Accent3 9 2" xfId="1792"/>
    <cellStyle name="20% - Accent4 10" xfId="1793"/>
    <cellStyle name="20% - Accent4 10 2" xfId="1794"/>
    <cellStyle name="20% - Accent4 11" xfId="1795"/>
    <cellStyle name="20% - Accent4 11 2" xfId="1796"/>
    <cellStyle name="20% - Accent4 12" xfId="1797"/>
    <cellStyle name="20% - Accent4 12 2" xfId="1798"/>
    <cellStyle name="20% - Accent4 13" xfId="1799"/>
    <cellStyle name="20% - Accent4 13 2" xfId="1800"/>
    <cellStyle name="20% - Accent4 14" xfId="1801"/>
    <cellStyle name="20% - Accent4 14 2" xfId="1802"/>
    <cellStyle name="20% - Accent4 15" xfId="1803"/>
    <cellStyle name="20% - Accent4 15 2" xfId="1804"/>
    <cellStyle name="20% - Accent4 16" xfId="1805"/>
    <cellStyle name="20% - Accent4 16 2" xfId="1806"/>
    <cellStyle name="20% - Accent4 17" xfId="1807"/>
    <cellStyle name="20% - Accent4 17 2" xfId="1808"/>
    <cellStyle name="20% - Accent4 18" xfId="1809"/>
    <cellStyle name="20% - Accent4 18 2" xfId="1810"/>
    <cellStyle name="20% - Accent4 19" xfId="1811"/>
    <cellStyle name="20% - Accent4 19 2" xfId="1812"/>
    <cellStyle name="20% - Accent4 2" xfId="1813"/>
    <cellStyle name="20% - Accent4 2 10" xfId="1814"/>
    <cellStyle name="20% - Accent4 2 10 2" xfId="1815"/>
    <cellStyle name="20% - Accent4 2 11" xfId="1816"/>
    <cellStyle name="20% - Accent4 2 11 2" xfId="1817"/>
    <cellStyle name="20% - Accent4 2 12" xfId="1818"/>
    <cellStyle name="20% - Accent4 2 12 2" xfId="1819"/>
    <cellStyle name="20% - Accent4 2 13" xfId="1820"/>
    <cellStyle name="20% - Accent4 2 13 2" xfId="1821"/>
    <cellStyle name="20% - Accent4 2 14" xfId="1822"/>
    <cellStyle name="20% - Accent4 2 14 2" xfId="1823"/>
    <cellStyle name="20% - Accent4 2 15" xfId="1824"/>
    <cellStyle name="20% - Accent4 2 15 2" xfId="1825"/>
    <cellStyle name="20% - Accent4 2 16" xfId="1826"/>
    <cellStyle name="20% - Accent4 2 16 2" xfId="1827"/>
    <cellStyle name="20% - Accent4 2 17" xfId="1828"/>
    <cellStyle name="20% - Accent4 2 17 2" xfId="1829"/>
    <cellStyle name="20% - Accent4 2 18" xfId="1830"/>
    <cellStyle name="20% - Accent4 2 18 2" xfId="1831"/>
    <cellStyle name="20% - Accent4 2 19" xfId="1832"/>
    <cellStyle name="20% - Accent4 2 19 2" xfId="1833"/>
    <cellStyle name="20% - Accent4 2 2" xfId="1834"/>
    <cellStyle name="20% - Accent4 2 2 2" xfId="1835"/>
    <cellStyle name="20% - Accent4 2 2 2 2" xfId="1836"/>
    <cellStyle name="20% - Accent4 2 2 3" xfId="1837"/>
    <cellStyle name="20% - Accent4 2 2 3 2" xfId="1838"/>
    <cellStyle name="20% - Accent4 2 2 4" xfId="1839"/>
    <cellStyle name="20% - Accent4 2 20" xfId="1840"/>
    <cellStyle name="20% - Accent4 2 20 2" xfId="1841"/>
    <cellStyle name="20% - Accent4 2 21" xfId="1842"/>
    <cellStyle name="20% - Accent4 2 21 2" xfId="1843"/>
    <cellStyle name="20% - Accent4 2 22" xfId="1844"/>
    <cellStyle name="20% - Accent4 2 23" xfId="1845"/>
    <cellStyle name="20% - Accent4 2 3" xfId="1846"/>
    <cellStyle name="20% - Accent4 2 3 2" xfId="1847"/>
    <cellStyle name="20% - Accent4 2 3 2 2" xfId="1848"/>
    <cellStyle name="20% - Accent4 2 3 3" xfId="1849"/>
    <cellStyle name="20% - Accent4 2 3 3 2" xfId="1850"/>
    <cellStyle name="20% - Accent4 2 3 4" xfId="1851"/>
    <cellStyle name="20% - Accent4 2 4" xfId="1852"/>
    <cellStyle name="20% - Accent4 2 4 2" xfId="1853"/>
    <cellStyle name="20% - Accent4 2 4 2 2" xfId="1854"/>
    <cellStyle name="20% - Accent4 2 4 3" xfId="1855"/>
    <cellStyle name="20% - Accent4 2 4 3 2" xfId="1856"/>
    <cellStyle name="20% - Accent4 2 4 4" xfId="1857"/>
    <cellStyle name="20% - Accent4 2 5" xfId="1858"/>
    <cellStyle name="20% - Accent4 2 5 2" xfId="1859"/>
    <cellStyle name="20% - Accent4 2 5 2 2" xfId="1860"/>
    <cellStyle name="20% - Accent4 2 5 3" xfId="1861"/>
    <cellStyle name="20% - Accent4 2 5 3 2" xfId="1862"/>
    <cellStyle name="20% - Accent4 2 5 4" xfId="1863"/>
    <cellStyle name="20% - Accent4 2 6" xfId="1864"/>
    <cellStyle name="20% - Accent4 2 6 2" xfId="1865"/>
    <cellStyle name="20% - Accent4 2 6 2 2" xfId="1866"/>
    <cellStyle name="20% - Accent4 2 6 3" xfId="1867"/>
    <cellStyle name="20% - Accent4 2 6 3 2" xfId="1868"/>
    <cellStyle name="20% - Accent4 2 6 4" xfId="1869"/>
    <cellStyle name="20% - Accent4 2 7" xfId="1870"/>
    <cellStyle name="20% - Accent4 2 7 2" xfId="1871"/>
    <cellStyle name="20% - Accent4 2 8" xfId="1872"/>
    <cellStyle name="20% - Accent4 2 8 2" xfId="1873"/>
    <cellStyle name="20% - Accent4 2 9" xfId="1874"/>
    <cellStyle name="20% - Accent4 2 9 2" xfId="1875"/>
    <cellStyle name="20% - Accent4 2_УО-2 за октябрь" xfId="1876"/>
    <cellStyle name="20% - Accent4 20" xfId="1877"/>
    <cellStyle name="20% - Accent4 20 2" xfId="1878"/>
    <cellStyle name="20% - Accent4 21" xfId="1879"/>
    <cellStyle name="20% - Accent4 21 2" xfId="1880"/>
    <cellStyle name="20% - Accent4 22" xfId="1881"/>
    <cellStyle name="20% - Accent4 23" xfId="1882"/>
    <cellStyle name="20% - Accent4 24" xfId="1883"/>
    <cellStyle name="20% - Accent4 25" xfId="1884"/>
    <cellStyle name="20% - Accent4 26" xfId="1885"/>
    <cellStyle name="20% - Accent4 27" xfId="1886"/>
    <cellStyle name="20% - Accent4 28" xfId="1887"/>
    <cellStyle name="20% - Accent4 29" xfId="1888"/>
    <cellStyle name="20% - Accent4 3" xfId="1889"/>
    <cellStyle name="20% - Accent4 3 10" xfId="1890"/>
    <cellStyle name="20% - Accent4 3 10 2" xfId="1891"/>
    <cellStyle name="20% - Accent4 3 11" xfId="1892"/>
    <cellStyle name="20% - Accent4 3 11 2" xfId="1893"/>
    <cellStyle name="20% - Accent4 3 12" xfId="1894"/>
    <cellStyle name="20% - Accent4 3 12 2" xfId="1895"/>
    <cellStyle name="20% - Accent4 3 13" xfId="1896"/>
    <cellStyle name="20% - Accent4 3 13 2" xfId="1897"/>
    <cellStyle name="20% - Accent4 3 14" xfId="1898"/>
    <cellStyle name="20% - Accent4 3 14 2" xfId="1899"/>
    <cellStyle name="20% - Accent4 3 15" xfId="1900"/>
    <cellStyle name="20% - Accent4 3 15 2" xfId="1901"/>
    <cellStyle name="20% - Accent4 3 16" xfId="1902"/>
    <cellStyle name="20% - Accent4 3 16 2" xfId="1903"/>
    <cellStyle name="20% - Accent4 3 17" xfId="1904"/>
    <cellStyle name="20% - Accent4 3 17 2" xfId="1905"/>
    <cellStyle name="20% - Accent4 3 18" xfId="1906"/>
    <cellStyle name="20% - Accent4 3 18 2" xfId="1907"/>
    <cellStyle name="20% - Accent4 3 19" xfId="1908"/>
    <cellStyle name="20% - Accent4 3 19 2" xfId="1909"/>
    <cellStyle name="20% - Accent4 3 2" xfId="1910"/>
    <cellStyle name="20% - Accent4 3 2 2" xfId="1911"/>
    <cellStyle name="20% - Accent4 3 2 2 2" xfId="1912"/>
    <cellStyle name="20% - Accent4 3 2 3" xfId="1913"/>
    <cellStyle name="20% - Accent4 3 2 3 2" xfId="1914"/>
    <cellStyle name="20% - Accent4 3 2 4" xfId="1915"/>
    <cellStyle name="20% - Accent4 3 20" xfId="1916"/>
    <cellStyle name="20% - Accent4 3 21" xfId="1917"/>
    <cellStyle name="20% - Accent4 3 3" xfId="1918"/>
    <cellStyle name="20% - Accent4 3 3 2" xfId="1919"/>
    <cellStyle name="20% - Accent4 3 3 2 2" xfId="1920"/>
    <cellStyle name="20% - Accent4 3 3 3" xfId="1921"/>
    <cellStyle name="20% - Accent4 3 3 3 2" xfId="1922"/>
    <cellStyle name="20% - Accent4 3 3 4" xfId="1923"/>
    <cellStyle name="20% - Accent4 3 4" xfId="1924"/>
    <cellStyle name="20% - Accent4 3 4 2" xfId="1925"/>
    <cellStyle name="20% - Accent4 3 4 2 2" xfId="1926"/>
    <cellStyle name="20% - Accent4 3 4 3" xfId="1927"/>
    <cellStyle name="20% - Accent4 3 4 3 2" xfId="1928"/>
    <cellStyle name="20% - Accent4 3 4 4" xfId="1929"/>
    <cellStyle name="20% - Accent4 3 5" xfId="1930"/>
    <cellStyle name="20% - Accent4 3 5 2" xfId="1931"/>
    <cellStyle name="20% - Accent4 3 5 2 2" xfId="1932"/>
    <cellStyle name="20% - Accent4 3 5 3" xfId="1933"/>
    <cellStyle name="20% - Accent4 3 5 3 2" xfId="1934"/>
    <cellStyle name="20% - Accent4 3 5 4" xfId="1935"/>
    <cellStyle name="20% - Accent4 3 6" xfId="1936"/>
    <cellStyle name="20% - Accent4 3 6 2" xfId="1937"/>
    <cellStyle name="20% - Accent4 3 6 2 2" xfId="1938"/>
    <cellStyle name="20% - Accent4 3 6 3" xfId="1939"/>
    <cellStyle name="20% - Accent4 3 6 3 2" xfId="1940"/>
    <cellStyle name="20% - Accent4 3 6 4" xfId="1941"/>
    <cellStyle name="20% - Accent4 3 7" xfId="1942"/>
    <cellStyle name="20% - Accent4 3 7 2" xfId="1943"/>
    <cellStyle name="20% - Accent4 3 8" xfId="1944"/>
    <cellStyle name="20% - Accent4 3 8 2" xfId="1945"/>
    <cellStyle name="20% - Accent4 3 9" xfId="1946"/>
    <cellStyle name="20% - Accent4 3 9 2" xfId="1947"/>
    <cellStyle name="20% - Accent4 3_УО-2 за октябрь" xfId="1948"/>
    <cellStyle name="20% - Accent4 30" xfId="1949"/>
    <cellStyle name="20% - Accent4 31" xfId="1950"/>
    <cellStyle name="20% - Accent4 32" xfId="1951"/>
    <cellStyle name="20% - Accent4 33" xfId="1952"/>
    <cellStyle name="20% - Accent4 34" xfId="1953"/>
    <cellStyle name="20% - Accent4 35" xfId="1954"/>
    <cellStyle name="20% - Accent4 36" xfId="1955"/>
    <cellStyle name="20% - Accent4 37" xfId="1956"/>
    <cellStyle name="20% - Accent4 38" xfId="1957"/>
    <cellStyle name="20% - Accent4 39" xfId="1958"/>
    <cellStyle name="20% - Accent4 4" xfId="1959"/>
    <cellStyle name="20% - Accent4 4 2" xfId="1960"/>
    <cellStyle name="20% - Accent4 40" xfId="1961"/>
    <cellStyle name="20% - Accent4 5" xfId="1962"/>
    <cellStyle name="20% - Accent4 5 2" xfId="1963"/>
    <cellStyle name="20% - Accent4 6" xfId="1964"/>
    <cellStyle name="20% - Accent4 6 2" xfId="1965"/>
    <cellStyle name="20% - Accent4 7" xfId="1966"/>
    <cellStyle name="20% - Accent4 7 2" xfId="1967"/>
    <cellStyle name="20% - Accent4 8" xfId="1968"/>
    <cellStyle name="20% - Accent4 8 2" xfId="1969"/>
    <cellStyle name="20% - Accent4 9" xfId="1970"/>
    <cellStyle name="20% - Accent4 9 2" xfId="1971"/>
    <cellStyle name="20% - Accent5 10" xfId="1972"/>
    <cellStyle name="20% - Accent5 10 2" xfId="1973"/>
    <cellStyle name="20% - Accent5 11" xfId="1974"/>
    <cellStyle name="20% - Accent5 11 2" xfId="1975"/>
    <cellStyle name="20% - Accent5 12" xfId="1976"/>
    <cellStyle name="20% - Accent5 12 2" xfId="1977"/>
    <cellStyle name="20% - Accent5 13" xfId="1978"/>
    <cellStyle name="20% - Accent5 13 2" xfId="1979"/>
    <cellStyle name="20% - Accent5 14" xfId="1980"/>
    <cellStyle name="20% - Accent5 14 2" xfId="1981"/>
    <cellStyle name="20% - Accent5 15" xfId="1982"/>
    <cellStyle name="20% - Accent5 15 2" xfId="1983"/>
    <cellStyle name="20% - Accent5 16" xfId="1984"/>
    <cellStyle name="20% - Accent5 16 2" xfId="1985"/>
    <cellStyle name="20% - Accent5 17" xfId="1986"/>
    <cellStyle name="20% - Accent5 17 2" xfId="1987"/>
    <cellStyle name="20% - Accent5 18" xfId="1988"/>
    <cellStyle name="20% - Accent5 18 2" xfId="1989"/>
    <cellStyle name="20% - Accent5 19" xfId="1990"/>
    <cellStyle name="20% - Accent5 19 2" xfId="1991"/>
    <cellStyle name="20% - Accent5 2" xfId="1992"/>
    <cellStyle name="20% - Accent5 2 10" xfId="1993"/>
    <cellStyle name="20% - Accent5 2 10 2" xfId="1994"/>
    <cellStyle name="20% - Accent5 2 11" xfId="1995"/>
    <cellStyle name="20% - Accent5 2 11 2" xfId="1996"/>
    <cellStyle name="20% - Accent5 2 12" xfId="1997"/>
    <cellStyle name="20% - Accent5 2 12 2" xfId="1998"/>
    <cellStyle name="20% - Accent5 2 13" xfId="1999"/>
    <cellStyle name="20% - Accent5 2 13 2" xfId="2000"/>
    <cellStyle name="20% - Accent5 2 14" xfId="2001"/>
    <cellStyle name="20% - Accent5 2 14 2" xfId="2002"/>
    <cellStyle name="20% - Accent5 2 15" xfId="2003"/>
    <cellStyle name="20% - Accent5 2 15 2" xfId="2004"/>
    <cellStyle name="20% - Accent5 2 16" xfId="2005"/>
    <cellStyle name="20% - Accent5 2 16 2" xfId="2006"/>
    <cellStyle name="20% - Accent5 2 17" xfId="2007"/>
    <cellStyle name="20% - Accent5 2 17 2" xfId="2008"/>
    <cellStyle name="20% - Accent5 2 18" xfId="2009"/>
    <cellStyle name="20% - Accent5 2 18 2" xfId="2010"/>
    <cellStyle name="20% - Accent5 2 19" xfId="2011"/>
    <cellStyle name="20% - Accent5 2 19 2" xfId="2012"/>
    <cellStyle name="20% - Accent5 2 2" xfId="2013"/>
    <cellStyle name="20% - Accent5 2 2 2" xfId="2014"/>
    <cellStyle name="20% - Accent5 2 2 2 2" xfId="2015"/>
    <cellStyle name="20% - Accent5 2 2 3" xfId="2016"/>
    <cellStyle name="20% - Accent5 2 2 3 2" xfId="2017"/>
    <cellStyle name="20% - Accent5 2 2 4" xfId="2018"/>
    <cellStyle name="20% - Accent5 2 20" xfId="2019"/>
    <cellStyle name="20% - Accent5 2 20 2" xfId="2020"/>
    <cellStyle name="20% - Accent5 2 21" xfId="2021"/>
    <cellStyle name="20% - Accent5 2 21 2" xfId="2022"/>
    <cellStyle name="20% - Accent5 2 22" xfId="2023"/>
    <cellStyle name="20% - Accent5 2 23" xfId="2024"/>
    <cellStyle name="20% - Accent5 2 3" xfId="2025"/>
    <cellStyle name="20% - Accent5 2 3 2" xfId="2026"/>
    <cellStyle name="20% - Accent5 2 3 2 2" xfId="2027"/>
    <cellStyle name="20% - Accent5 2 3 3" xfId="2028"/>
    <cellStyle name="20% - Accent5 2 3 3 2" xfId="2029"/>
    <cellStyle name="20% - Accent5 2 3 4" xfId="2030"/>
    <cellStyle name="20% - Accent5 2 4" xfId="2031"/>
    <cellStyle name="20% - Accent5 2 4 2" xfId="2032"/>
    <cellStyle name="20% - Accent5 2 4 2 2" xfId="2033"/>
    <cellStyle name="20% - Accent5 2 4 3" xfId="2034"/>
    <cellStyle name="20% - Accent5 2 4 3 2" xfId="2035"/>
    <cellStyle name="20% - Accent5 2 4 4" xfId="2036"/>
    <cellStyle name="20% - Accent5 2 5" xfId="2037"/>
    <cellStyle name="20% - Accent5 2 5 2" xfId="2038"/>
    <cellStyle name="20% - Accent5 2 5 2 2" xfId="2039"/>
    <cellStyle name="20% - Accent5 2 5 3" xfId="2040"/>
    <cellStyle name="20% - Accent5 2 5 3 2" xfId="2041"/>
    <cellStyle name="20% - Accent5 2 5 4" xfId="2042"/>
    <cellStyle name="20% - Accent5 2 6" xfId="2043"/>
    <cellStyle name="20% - Accent5 2 6 2" xfId="2044"/>
    <cellStyle name="20% - Accent5 2 6 2 2" xfId="2045"/>
    <cellStyle name="20% - Accent5 2 6 3" xfId="2046"/>
    <cellStyle name="20% - Accent5 2 6 3 2" xfId="2047"/>
    <cellStyle name="20% - Accent5 2 6 4" xfId="2048"/>
    <cellStyle name="20% - Accent5 2 7" xfId="2049"/>
    <cellStyle name="20% - Accent5 2 7 2" xfId="2050"/>
    <cellStyle name="20% - Accent5 2 8" xfId="2051"/>
    <cellStyle name="20% - Accent5 2 8 2" xfId="2052"/>
    <cellStyle name="20% - Accent5 2 9" xfId="2053"/>
    <cellStyle name="20% - Accent5 2 9 2" xfId="2054"/>
    <cellStyle name="20% - Accent5 2_УО-2 за октябрь" xfId="2055"/>
    <cellStyle name="20% - Accent5 20" xfId="2056"/>
    <cellStyle name="20% - Accent5 20 2" xfId="2057"/>
    <cellStyle name="20% - Accent5 21" xfId="2058"/>
    <cellStyle name="20% - Accent5 21 2" xfId="2059"/>
    <cellStyle name="20% - Accent5 22" xfId="2060"/>
    <cellStyle name="20% - Accent5 23" xfId="2061"/>
    <cellStyle name="20% - Accent5 24" xfId="2062"/>
    <cellStyle name="20% - Accent5 25" xfId="2063"/>
    <cellStyle name="20% - Accent5 26" xfId="2064"/>
    <cellStyle name="20% - Accent5 27" xfId="2065"/>
    <cellStyle name="20% - Accent5 28" xfId="2066"/>
    <cellStyle name="20% - Accent5 29" xfId="2067"/>
    <cellStyle name="20% - Accent5 3" xfId="2068"/>
    <cellStyle name="20% - Accent5 3 10" xfId="2069"/>
    <cellStyle name="20% - Accent5 3 10 2" xfId="2070"/>
    <cellStyle name="20% - Accent5 3 11" xfId="2071"/>
    <cellStyle name="20% - Accent5 3 11 2" xfId="2072"/>
    <cellStyle name="20% - Accent5 3 12" xfId="2073"/>
    <cellStyle name="20% - Accent5 3 12 2" xfId="2074"/>
    <cellStyle name="20% - Accent5 3 13" xfId="2075"/>
    <cellStyle name="20% - Accent5 3 13 2" xfId="2076"/>
    <cellStyle name="20% - Accent5 3 14" xfId="2077"/>
    <cellStyle name="20% - Accent5 3 14 2" xfId="2078"/>
    <cellStyle name="20% - Accent5 3 15" xfId="2079"/>
    <cellStyle name="20% - Accent5 3 15 2" xfId="2080"/>
    <cellStyle name="20% - Accent5 3 16" xfId="2081"/>
    <cellStyle name="20% - Accent5 3 16 2" xfId="2082"/>
    <cellStyle name="20% - Accent5 3 17" xfId="2083"/>
    <cellStyle name="20% - Accent5 3 17 2" xfId="2084"/>
    <cellStyle name="20% - Accent5 3 18" xfId="2085"/>
    <cellStyle name="20% - Accent5 3 18 2" xfId="2086"/>
    <cellStyle name="20% - Accent5 3 19" xfId="2087"/>
    <cellStyle name="20% - Accent5 3 19 2" xfId="2088"/>
    <cellStyle name="20% - Accent5 3 2" xfId="2089"/>
    <cellStyle name="20% - Accent5 3 2 2" xfId="2090"/>
    <cellStyle name="20% - Accent5 3 2 2 2" xfId="2091"/>
    <cellStyle name="20% - Accent5 3 2 3" xfId="2092"/>
    <cellStyle name="20% - Accent5 3 2 3 2" xfId="2093"/>
    <cellStyle name="20% - Accent5 3 2 4" xfId="2094"/>
    <cellStyle name="20% - Accent5 3 20" xfId="2095"/>
    <cellStyle name="20% - Accent5 3 21" xfId="2096"/>
    <cellStyle name="20% - Accent5 3 3" xfId="2097"/>
    <cellStyle name="20% - Accent5 3 3 2" xfId="2098"/>
    <cellStyle name="20% - Accent5 3 3 2 2" xfId="2099"/>
    <cellStyle name="20% - Accent5 3 3 3" xfId="2100"/>
    <cellStyle name="20% - Accent5 3 3 3 2" xfId="2101"/>
    <cellStyle name="20% - Accent5 3 3 4" xfId="2102"/>
    <cellStyle name="20% - Accent5 3 4" xfId="2103"/>
    <cellStyle name="20% - Accent5 3 4 2" xfId="2104"/>
    <cellStyle name="20% - Accent5 3 4 2 2" xfId="2105"/>
    <cellStyle name="20% - Accent5 3 4 3" xfId="2106"/>
    <cellStyle name="20% - Accent5 3 4 3 2" xfId="2107"/>
    <cellStyle name="20% - Accent5 3 4 4" xfId="2108"/>
    <cellStyle name="20% - Accent5 3 5" xfId="2109"/>
    <cellStyle name="20% - Accent5 3 5 2" xfId="2110"/>
    <cellStyle name="20% - Accent5 3 5 2 2" xfId="2111"/>
    <cellStyle name="20% - Accent5 3 5 3" xfId="2112"/>
    <cellStyle name="20% - Accent5 3 5 3 2" xfId="2113"/>
    <cellStyle name="20% - Accent5 3 5 4" xfId="2114"/>
    <cellStyle name="20% - Accent5 3 6" xfId="2115"/>
    <cellStyle name="20% - Accent5 3 6 2" xfId="2116"/>
    <cellStyle name="20% - Accent5 3 6 2 2" xfId="2117"/>
    <cellStyle name="20% - Accent5 3 6 3" xfId="2118"/>
    <cellStyle name="20% - Accent5 3 6 3 2" xfId="2119"/>
    <cellStyle name="20% - Accent5 3 6 4" xfId="2120"/>
    <cellStyle name="20% - Accent5 3 7" xfId="2121"/>
    <cellStyle name="20% - Accent5 3 7 2" xfId="2122"/>
    <cellStyle name="20% - Accent5 3 8" xfId="2123"/>
    <cellStyle name="20% - Accent5 3 8 2" xfId="2124"/>
    <cellStyle name="20% - Accent5 3 9" xfId="2125"/>
    <cellStyle name="20% - Accent5 3 9 2" xfId="2126"/>
    <cellStyle name="20% - Accent5 3_УО-2 за октябрь" xfId="2127"/>
    <cellStyle name="20% - Accent5 30" xfId="2128"/>
    <cellStyle name="20% - Accent5 4" xfId="2129"/>
    <cellStyle name="20% - Accent5 4 2" xfId="2130"/>
    <cellStyle name="20% - Accent5 5" xfId="2131"/>
    <cellStyle name="20% - Accent5 5 2" xfId="2132"/>
    <cellStyle name="20% - Accent5 6" xfId="2133"/>
    <cellStyle name="20% - Accent5 6 2" xfId="2134"/>
    <cellStyle name="20% - Accent5 7" xfId="2135"/>
    <cellStyle name="20% - Accent5 7 2" xfId="2136"/>
    <cellStyle name="20% - Accent5 8" xfId="2137"/>
    <cellStyle name="20% - Accent5 8 2" xfId="2138"/>
    <cellStyle name="20% - Accent5 9" xfId="2139"/>
    <cellStyle name="20% - Accent5 9 2" xfId="2140"/>
    <cellStyle name="20% - Accent6 10" xfId="2141"/>
    <cellStyle name="20% - Accent6 10 2" xfId="2142"/>
    <cellStyle name="20% - Accent6 11" xfId="2143"/>
    <cellStyle name="20% - Accent6 11 2" xfId="2144"/>
    <cellStyle name="20% - Accent6 12" xfId="2145"/>
    <cellStyle name="20% - Accent6 12 2" xfId="2146"/>
    <cellStyle name="20% - Accent6 13" xfId="2147"/>
    <cellStyle name="20% - Accent6 13 2" xfId="2148"/>
    <cellStyle name="20% - Accent6 14" xfId="2149"/>
    <cellStyle name="20% - Accent6 14 2" xfId="2150"/>
    <cellStyle name="20% - Accent6 15" xfId="2151"/>
    <cellStyle name="20% - Accent6 15 2" xfId="2152"/>
    <cellStyle name="20% - Accent6 16" xfId="2153"/>
    <cellStyle name="20% - Accent6 16 2" xfId="2154"/>
    <cellStyle name="20% - Accent6 17" xfId="2155"/>
    <cellStyle name="20% - Accent6 17 2" xfId="2156"/>
    <cellStyle name="20% - Accent6 18" xfId="2157"/>
    <cellStyle name="20% - Accent6 18 2" xfId="2158"/>
    <cellStyle name="20% - Accent6 19" xfId="2159"/>
    <cellStyle name="20% - Accent6 19 2" xfId="2160"/>
    <cellStyle name="20% - Accent6 2" xfId="2161"/>
    <cellStyle name="20% - Accent6 2 10" xfId="2162"/>
    <cellStyle name="20% - Accent6 2 10 2" xfId="2163"/>
    <cellStyle name="20% - Accent6 2 11" xfId="2164"/>
    <cellStyle name="20% - Accent6 2 11 2" xfId="2165"/>
    <cellStyle name="20% - Accent6 2 12" xfId="2166"/>
    <cellStyle name="20% - Accent6 2 12 2" xfId="2167"/>
    <cellStyle name="20% - Accent6 2 13" xfId="2168"/>
    <cellStyle name="20% - Accent6 2 13 2" xfId="2169"/>
    <cellStyle name="20% - Accent6 2 14" xfId="2170"/>
    <cellStyle name="20% - Accent6 2 14 2" xfId="2171"/>
    <cellStyle name="20% - Accent6 2 15" xfId="2172"/>
    <cellStyle name="20% - Accent6 2 15 2" xfId="2173"/>
    <cellStyle name="20% - Accent6 2 16" xfId="2174"/>
    <cellStyle name="20% - Accent6 2 16 2" xfId="2175"/>
    <cellStyle name="20% - Accent6 2 17" xfId="2176"/>
    <cellStyle name="20% - Accent6 2 17 2" xfId="2177"/>
    <cellStyle name="20% - Accent6 2 18" xfId="2178"/>
    <cellStyle name="20% - Accent6 2 18 2" xfId="2179"/>
    <cellStyle name="20% - Accent6 2 19" xfId="2180"/>
    <cellStyle name="20% - Accent6 2 19 2" xfId="2181"/>
    <cellStyle name="20% - Accent6 2 2" xfId="2182"/>
    <cellStyle name="20% - Accent6 2 2 2" xfId="2183"/>
    <cellStyle name="20% - Accent6 2 2 2 2" xfId="2184"/>
    <cellStyle name="20% - Accent6 2 2 3" xfId="2185"/>
    <cellStyle name="20% - Accent6 2 2 3 2" xfId="2186"/>
    <cellStyle name="20% - Accent6 2 2 4" xfId="2187"/>
    <cellStyle name="20% - Accent6 2 20" xfId="2188"/>
    <cellStyle name="20% - Accent6 2 20 2" xfId="2189"/>
    <cellStyle name="20% - Accent6 2 21" xfId="2190"/>
    <cellStyle name="20% - Accent6 2 21 2" xfId="2191"/>
    <cellStyle name="20% - Accent6 2 22" xfId="2192"/>
    <cellStyle name="20% - Accent6 2 23" xfId="2193"/>
    <cellStyle name="20% - Accent6 2 3" xfId="2194"/>
    <cellStyle name="20% - Accent6 2 3 2" xfId="2195"/>
    <cellStyle name="20% - Accent6 2 3 2 2" xfId="2196"/>
    <cellStyle name="20% - Accent6 2 3 3" xfId="2197"/>
    <cellStyle name="20% - Accent6 2 3 3 2" xfId="2198"/>
    <cellStyle name="20% - Accent6 2 3 4" xfId="2199"/>
    <cellStyle name="20% - Accent6 2 4" xfId="2200"/>
    <cellStyle name="20% - Accent6 2 4 2" xfId="2201"/>
    <cellStyle name="20% - Accent6 2 4 2 2" xfId="2202"/>
    <cellStyle name="20% - Accent6 2 4 3" xfId="2203"/>
    <cellStyle name="20% - Accent6 2 4 3 2" xfId="2204"/>
    <cellStyle name="20% - Accent6 2 4 4" xfId="2205"/>
    <cellStyle name="20% - Accent6 2 5" xfId="2206"/>
    <cellStyle name="20% - Accent6 2 5 2" xfId="2207"/>
    <cellStyle name="20% - Accent6 2 5 2 2" xfId="2208"/>
    <cellStyle name="20% - Accent6 2 5 3" xfId="2209"/>
    <cellStyle name="20% - Accent6 2 5 3 2" xfId="2210"/>
    <cellStyle name="20% - Accent6 2 5 4" xfId="2211"/>
    <cellStyle name="20% - Accent6 2 6" xfId="2212"/>
    <cellStyle name="20% - Accent6 2 6 2" xfId="2213"/>
    <cellStyle name="20% - Accent6 2 6 2 2" xfId="2214"/>
    <cellStyle name="20% - Accent6 2 6 3" xfId="2215"/>
    <cellStyle name="20% - Accent6 2 6 3 2" xfId="2216"/>
    <cellStyle name="20% - Accent6 2 6 4" xfId="2217"/>
    <cellStyle name="20% - Accent6 2 7" xfId="2218"/>
    <cellStyle name="20% - Accent6 2 7 2" xfId="2219"/>
    <cellStyle name="20% - Accent6 2 8" xfId="2220"/>
    <cellStyle name="20% - Accent6 2 8 2" xfId="2221"/>
    <cellStyle name="20% - Accent6 2 9" xfId="2222"/>
    <cellStyle name="20% - Accent6 2 9 2" xfId="2223"/>
    <cellStyle name="20% - Accent6 2_УО-2 за октябрь" xfId="2224"/>
    <cellStyle name="20% - Accent6 20" xfId="2225"/>
    <cellStyle name="20% - Accent6 20 2" xfId="2226"/>
    <cellStyle name="20% - Accent6 21" xfId="2227"/>
    <cellStyle name="20% - Accent6 21 2" xfId="2228"/>
    <cellStyle name="20% - Accent6 22" xfId="2229"/>
    <cellStyle name="20% - Accent6 23" xfId="2230"/>
    <cellStyle name="20% - Accent6 24" xfId="2231"/>
    <cellStyle name="20% - Accent6 25" xfId="2232"/>
    <cellStyle name="20% - Accent6 26" xfId="2233"/>
    <cellStyle name="20% - Accent6 27" xfId="2234"/>
    <cellStyle name="20% - Accent6 28" xfId="2235"/>
    <cellStyle name="20% - Accent6 29" xfId="2236"/>
    <cellStyle name="20% - Accent6 3" xfId="2237"/>
    <cellStyle name="20% - Accent6 3 10" xfId="2238"/>
    <cellStyle name="20% - Accent6 3 10 2" xfId="2239"/>
    <cellStyle name="20% - Accent6 3 11" xfId="2240"/>
    <cellStyle name="20% - Accent6 3 11 2" xfId="2241"/>
    <cellStyle name="20% - Accent6 3 12" xfId="2242"/>
    <cellStyle name="20% - Accent6 3 12 2" xfId="2243"/>
    <cellStyle name="20% - Accent6 3 13" xfId="2244"/>
    <cellStyle name="20% - Accent6 3 13 2" xfId="2245"/>
    <cellStyle name="20% - Accent6 3 14" xfId="2246"/>
    <cellStyle name="20% - Accent6 3 14 2" xfId="2247"/>
    <cellStyle name="20% - Accent6 3 15" xfId="2248"/>
    <cellStyle name="20% - Accent6 3 15 2" xfId="2249"/>
    <cellStyle name="20% - Accent6 3 16" xfId="2250"/>
    <cellStyle name="20% - Accent6 3 16 2" xfId="2251"/>
    <cellStyle name="20% - Accent6 3 17" xfId="2252"/>
    <cellStyle name="20% - Accent6 3 17 2" xfId="2253"/>
    <cellStyle name="20% - Accent6 3 18" xfId="2254"/>
    <cellStyle name="20% - Accent6 3 18 2" xfId="2255"/>
    <cellStyle name="20% - Accent6 3 19" xfId="2256"/>
    <cellStyle name="20% - Accent6 3 19 2" xfId="2257"/>
    <cellStyle name="20% - Accent6 3 2" xfId="2258"/>
    <cellStyle name="20% - Accent6 3 2 2" xfId="2259"/>
    <cellStyle name="20% - Accent6 3 2 2 2" xfId="2260"/>
    <cellStyle name="20% - Accent6 3 2 3" xfId="2261"/>
    <cellStyle name="20% - Accent6 3 2 3 2" xfId="2262"/>
    <cellStyle name="20% - Accent6 3 2 4" xfId="2263"/>
    <cellStyle name="20% - Accent6 3 20" xfId="2264"/>
    <cellStyle name="20% - Accent6 3 21" xfId="2265"/>
    <cellStyle name="20% - Accent6 3 3" xfId="2266"/>
    <cellStyle name="20% - Accent6 3 3 2" xfId="2267"/>
    <cellStyle name="20% - Accent6 3 3 2 2" xfId="2268"/>
    <cellStyle name="20% - Accent6 3 3 3" xfId="2269"/>
    <cellStyle name="20% - Accent6 3 3 3 2" xfId="2270"/>
    <cellStyle name="20% - Accent6 3 3 4" xfId="2271"/>
    <cellStyle name="20% - Accent6 3 4" xfId="2272"/>
    <cellStyle name="20% - Accent6 3 4 2" xfId="2273"/>
    <cellStyle name="20% - Accent6 3 4 2 2" xfId="2274"/>
    <cellStyle name="20% - Accent6 3 4 3" xfId="2275"/>
    <cellStyle name="20% - Accent6 3 4 3 2" xfId="2276"/>
    <cellStyle name="20% - Accent6 3 4 4" xfId="2277"/>
    <cellStyle name="20% - Accent6 3 5" xfId="2278"/>
    <cellStyle name="20% - Accent6 3 5 2" xfId="2279"/>
    <cellStyle name="20% - Accent6 3 5 2 2" xfId="2280"/>
    <cellStyle name="20% - Accent6 3 5 3" xfId="2281"/>
    <cellStyle name="20% - Accent6 3 5 3 2" xfId="2282"/>
    <cellStyle name="20% - Accent6 3 5 4" xfId="2283"/>
    <cellStyle name="20% - Accent6 3 6" xfId="2284"/>
    <cellStyle name="20% - Accent6 3 6 2" xfId="2285"/>
    <cellStyle name="20% - Accent6 3 6 2 2" xfId="2286"/>
    <cellStyle name="20% - Accent6 3 6 3" xfId="2287"/>
    <cellStyle name="20% - Accent6 3 6 3 2" xfId="2288"/>
    <cellStyle name="20% - Accent6 3 6 4" xfId="2289"/>
    <cellStyle name="20% - Accent6 3 7" xfId="2290"/>
    <cellStyle name="20% - Accent6 3 7 2" xfId="2291"/>
    <cellStyle name="20% - Accent6 3 8" xfId="2292"/>
    <cellStyle name="20% - Accent6 3 8 2" xfId="2293"/>
    <cellStyle name="20% - Accent6 3 9" xfId="2294"/>
    <cellStyle name="20% - Accent6 3 9 2" xfId="2295"/>
    <cellStyle name="20% - Accent6 3_УО-2 за октябрь" xfId="2296"/>
    <cellStyle name="20% - Accent6 30" xfId="2297"/>
    <cellStyle name="20% - Accent6 31" xfId="2298"/>
    <cellStyle name="20% - Accent6 32" xfId="2299"/>
    <cellStyle name="20% - Accent6 33" xfId="2300"/>
    <cellStyle name="20% - Accent6 34" xfId="2301"/>
    <cellStyle name="20% - Accent6 35" xfId="2302"/>
    <cellStyle name="20% - Accent6 36" xfId="2303"/>
    <cellStyle name="20% - Accent6 37" xfId="2304"/>
    <cellStyle name="20% - Accent6 38" xfId="2305"/>
    <cellStyle name="20% - Accent6 39" xfId="2306"/>
    <cellStyle name="20% - Accent6 4" xfId="2307"/>
    <cellStyle name="20% - Accent6 4 2" xfId="2308"/>
    <cellStyle name="20% - Accent6 40" xfId="2309"/>
    <cellStyle name="20% - Accent6 5" xfId="2310"/>
    <cellStyle name="20% - Accent6 5 2" xfId="2311"/>
    <cellStyle name="20% - Accent6 6" xfId="2312"/>
    <cellStyle name="20% - Accent6 6 2" xfId="2313"/>
    <cellStyle name="20% - Accent6 7" xfId="2314"/>
    <cellStyle name="20% - Accent6 7 2" xfId="2315"/>
    <cellStyle name="20% - Accent6 8" xfId="2316"/>
    <cellStyle name="20% - Accent6 8 2" xfId="2317"/>
    <cellStyle name="20% - Accent6 9" xfId="2318"/>
    <cellStyle name="20% - Accent6 9 2" xfId="2319"/>
    <cellStyle name="20% - Акцент1 10" xfId="2320"/>
    <cellStyle name="20% - Акцент1 10 2" xfId="2321"/>
    <cellStyle name="20% - Акцент1 11" xfId="2322"/>
    <cellStyle name="20% - Акцент1 11 2" xfId="2323"/>
    <cellStyle name="20% - Акцент1 12" xfId="2324"/>
    <cellStyle name="20% - Акцент1 12 2" xfId="2325"/>
    <cellStyle name="20% - Акцент1 13" xfId="2326"/>
    <cellStyle name="20% - Акцент1 13 2" xfId="2327"/>
    <cellStyle name="20% - Акцент1 14" xfId="2328"/>
    <cellStyle name="20% - Акцент1 14 2" xfId="2329"/>
    <cellStyle name="20% - Акцент1 15" xfId="2330"/>
    <cellStyle name="20% - Акцент1 15 2" xfId="2331"/>
    <cellStyle name="20% - Акцент1 16" xfId="2332"/>
    <cellStyle name="20% - Акцент1 17" xfId="2333"/>
    <cellStyle name="20% - Акцент1 18" xfId="2334"/>
    <cellStyle name="20% - Акцент1 2" xfId="2335"/>
    <cellStyle name="20% - Акцент1 2 10" xfId="2336"/>
    <cellStyle name="20% - Акцент1 2 10 2" xfId="2337"/>
    <cellStyle name="20% - Акцент1 2 11" xfId="2338"/>
    <cellStyle name="20% - Акцент1 2 11 2" xfId="2339"/>
    <cellStyle name="20% - Акцент1 2 12" xfId="2340"/>
    <cellStyle name="20% - Акцент1 2 12 2" xfId="2341"/>
    <cellStyle name="20% - Акцент1 2 13" xfId="2342"/>
    <cellStyle name="20% - Акцент1 2 13 2" xfId="2343"/>
    <cellStyle name="20% - Акцент1 2 14" xfId="2344"/>
    <cellStyle name="20% - Акцент1 2 14 2" xfId="2345"/>
    <cellStyle name="20% - Акцент1 2 15" xfId="2346"/>
    <cellStyle name="20% - Акцент1 2 16" xfId="2347"/>
    <cellStyle name="20% - Акцент1 2 17" xfId="2348"/>
    <cellStyle name="20% - Акцент1 2 18" xfId="2349"/>
    <cellStyle name="20% - Акцент1 2 19" xfId="2350"/>
    <cellStyle name="20% - Акцент1 2 2" xfId="2351"/>
    <cellStyle name="20% - Акцент1 2 2 2" xfId="2352"/>
    <cellStyle name="20% - Акцент1 2 2 2 2" xfId="2353"/>
    <cellStyle name="20% - Акцент1 2 2 2 2 2" xfId="2354"/>
    <cellStyle name="20% - Акцент1 2 2 2 3" xfId="2355"/>
    <cellStyle name="20% - Акцент1 2 2 3" xfId="2356"/>
    <cellStyle name="20% - Акцент1 2 2 3 2" xfId="2357"/>
    <cellStyle name="20% - Акцент1 2 2 4" xfId="2358"/>
    <cellStyle name="20% - Акцент1 2 2 4 2" xfId="2359"/>
    <cellStyle name="20% - Акцент1 2 2 5" xfId="2360"/>
    <cellStyle name="20% - Акцент1 2 2 5 2" xfId="2361"/>
    <cellStyle name="20% - Акцент1 2 2 6" xfId="2362"/>
    <cellStyle name="20% - Акцент1 2 2 6 2" xfId="2363"/>
    <cellStyle name="20% - Акцент1 2 2 7" xfId="2364"/>
    <cellStyle name="20% - Акцент1 2 20" xfId="2365"/>
    <cellStyle name="20% - Акцент1 2 21" xfId="2366"/>
    <cellStyle name="20% - Акцент1 2 3" xfId="2367"/>
    <cellStyle name="20% - Акцент1 2 3 2" xfId="2368"/>
    <cellStyle name="20% - Акцент1 2 3 2 2" xfId="2369"/>
    <cellStyle name="20% - Акцент1 2 3 3" xfId="2370"/>
    <cellStyle name="20% - Акцент1 2 4" xfId="2371"/>
    <cellStyle name="20% - Акцент1 2 4 2" xfId="2372"/>
    <cellStyle name="20% - Акцент1 2 4 2 2" xfId="2373"/>
    <cellStyle name="20% - Акцент1 2 4 3" xfId="2374"/>
    <cellStyle name="20% - Акцент1 2 5" xfId="2375"/>
    <cellStyle name="20% - Акцент1 2 5 2" xfId="2376"/>
    <cellStyle name="20% - Акцент1 2 5 2 2" xfId="2377"/>
    <cellStyle name="20% - Акцент1 2 5 2 2 2" xfId="2378"/>
    <cellStyle name="20% - Акцент1 2 5 2 3" xfId="2379"/>
    <cellStyle name="20% - Акцент1 2 5 3" xfId="2380"/>
    <cellStyle name="20% - Акцент1 2 5 3 2" xfId="2381"/>
    <cellStyle name="20% - Акцент1 2 5 4" xfId="2382"/>
    <cellStyle name="20% - Акцент1 2 5 4 2" xfId="2383"/>
    <cellStyle name="20% - Акцент1 2 5 5" xfId="2384"/>
    <cellStyle name="20% - Акцент1 2 6" xfId="2385"/>
    <cellStyle name="20% - Акцент1 2 6 2" xfId="2386"/>
    <cellStyle name="20% - Акцент1 2 6 2 2" xfId="2387"/>
    <cellStyle name="20% - Акцент1 2 6 3" xfId="2388"/>
    <cellStyle name="20% - Акцент1 2 7" xfId="2389"/>
    <cellStyle name="20% - Акцент1 2 7 2" xfId="2390"/>
    <cellStyle name="20% - Акцент1 2 7 2 2" xfId="2391"/>
    <cellStyle name="20% - Акцент1 2 7 3" xfId="2392"/>
    <cellStyle name="20% - Акцент1 2 8" xfId="2393"/>
    <cellStyle name="20% - Акцент1 2 8 2" xfId="2394"/>
    <cellStyle name="20% - Акцент1 2 8 2 2" xfId="2395"/>
    <cellStyle name="20% - Акцент1 2 8 3" xfId="2396"/>
    <cellStyle name="20% - Акцент1 2 9" xfId="2397"/>
    <cellStyle name="20% - Акцент1 2 9 2" xfId="2398"/>
    <cellStyle name="20% - Акцент1 3" xfId="2399"/>
    <cellStyle name="20% - Акцент1 3 10" xfId="2400"/>
    <cellStyle name="20% - Акцент1 3 11" xfId="2401"/>
    <cellStyle name="20% - Акцент1 3 12" xfId="2402"/>
    <cellStyle name="20% - Акцент1 3 13" xfId="2403"/>
    <cellStyle name="20% - Акцент1 3 14" xfId="2404"/>
    <cellStyle name="20% - Акцент1 3 15" xfId="2405"/>
    <cellStyle name="20% - Акцент1 3 16" xfId="2406"/>
    <cellStyle name="20% - Акцент1 3 2" xfId="2407"/>
    <cellStyle name="20% - Акцент1 3 2 2" xfId="2408"/>
    <cellStyle name="20% - Акцент1 3 3" xfId="2409"/>
    <cellStyle name="20% - Акцент1 3 4" xfId="2410"/>
    <cellStyle name="20% - Акцент1 3 5" xfId="2411"/>
    <cellStyle name="20% - Акцент1 3 6" xfId="2412"/>
    <cellStyle name="20% - Акцент1 3 7" xfId="2413"/>
    <cellStyle name="20% - Акцент1 3 8" xfId="2414"/>
    <cellStyle name="20% - Акцент1 3 9" xfId="2415"/>
    <cellStyle name="20% - Акцент1 4" xfId="2416"/>
    <cellStyle name="20% - Акцент1 4 10" xfId="2417"/>
    <cellStyle name="20% - Акцент1 4 11" xfId="2418"/>
    <cellStyle name="20% - Акцент1 4 12" xfId="2419"/>
    <cellStyle name="20% - Акцент1 4 13" xfId="2420"/>
    <cellStyle name="20% - Акцент1 4 14" xfId="2421"/>
    <cellStyle name="20% - Акцент1 4 15" xfId="2422"/>
    <cellStyle name="20% - Акцент1 4 16" xfId="2423"/>
    <cellStyle name="20% - Акцент1 4 2" xfId="2424"/>
    <cellStyle name="20% - Акцент1 4 2 2" xfId="2425"/>
    <cellStyle name="20% - Акцент1 4 3" xfId="2426"/>
    <cellStyle name="20% - Акцент1 4 4" xfId="2427"/>
    <cellStyle name="20% - Акцент1 4 5" xfId="2428"/>
    <cellStyle name="20% - Акцент1 4 6" xfId="2429"/>
    <cellStyle name="20% - Акцент1 4 7" xfId="2430"/>
    <cellStyle name="20% - Акцент1 4 8" xfId="2431"/>
    <cellStyle name="20% - Акцент1 4 9" xfId="2432"/>
    <cellStyle name="20% - Акцент1 5" xfId="2433"/>
    <cellStyle name="20% - Акцент1 5 2" xfId="2434"/>
    <cellStyle name="20% - Акцент1 5 2 2" xfId="2435"/>
    <cellStyle name="20% - Акцент1 5 3" xfId="2436"/>
    <cellStyle name="20% - Акцент1 5 3 2" xfId="2437"/>
    <cellStyle name="20% - Акцент1 5 4" xfId="2438"/>
    <cellStyle name="20% - Акцент1 6" xfId="2439"/>
    <cellStyle name="20% - Акцент1 6 10" xfId="2440"/>
    <cellStyle name="20% - Акцент1 6 11" xfId="2441"/>
    <cellStyle name="20% - Акцент1 6 12" xfId="2442"/>
    <cellStyle name="20% - Акцент1 6 13" xfId="2443"/>
    <cellStyle name="20% - Акцент1 6 14" xfId="2444"/>
    <cellStyle name="20% - Акцент1 6 15" xfId="2445"/>
    <cellStyle name="20% - Акцент1 6 16" xfId="2446"/>
    <cellStyle name="20% - Акцент1 6 2" xfId="2447"/>
    <cellStyle name="20% - Акцент1 6 2 2" xfId="2448"/>
    <cellStyle name="20% - Акцент1 6 3" xfId="2449"/>
    <cellStyle name="20% - Акцент1 6 3 2" xfId="2450"/>
    <cellStyle name="20% - Акцент1 6 4" xfId="2451"/>
    <cellStyle name="20% - Акцент1 6 5" xfId="2452"/>
    <cellStyle name="20% - Акцент1 6 6" xfId="2453"/>
    <cellStyle name="20% - Акцент1 6 7" xfId="2454"/>
    <cellStyle name="20% - Акцент1 6 8" xfId="2455"/>
    <cellStyle name="20% - Акцент1 6 9" xfId="2456"/>
    <cellStyle name="20% - Акцент1 7" xfId="2457"/>
    <cellStyle name="20% - Акцент1 7 10" xfId="2458"/>
    <cellStyle name="20% - Акцент1 7 11" xfId="2459"/>
    <cellStyle name="20% - Акцент1 7 12" xfId="2460"/>
    <cellStyle name="20% - Акцент1 7 13" xfId="2461"/>
    <cellStyle name="20% - Акцент1 7 14" xfId="2462"/>
    <cellStyle name="20% - Акцент1 7 15" xfId="2463"/>
    <cellStyle name="20% - Акцент1 7 16" xfId="2464"/>
    <cellStyle name="20% - Акцент1 7 2" xfId="2465"/>
    <cellStyle name="20% - Акцент1 7 2 2" xfId="2466"/>
    <cellStyle name="20% - Акцент1 7 3" xfId="2467"/>
    <cellStyle name="20% - Акцент1 7 3 2" xfId="2468"/>
    <cellStyle name="20% - Акцент1 7 4" xfId="2469"/>
    <cellStyle name="20% - Акцент1 7 5" xfId="2470"/>
    <cellStyle name="20% - Акцент1 7 6" xfId="2471"/>
    <cellStyle name="20% - Акцент1 7 7" xfId="2472"/>
    <cellStyle name="20% - Акцент1 7 8" xfId="2473"/>
    <cellStyle name="20% - Акцент1 7 9" xfId="2474"/>
    <cellStyle name="20% - Акцент1 8" xfId="2475"/>
    <cellStyle name="20% - Акцент1 8 10" xfId="2476"/>
    <cellStyle name="20% - Акцент1 8 11" xfId="2477"/>
    <cellStyle name="20% - Акцент1 8 12" xfId="2478"/>
    <cellStyle name="20% - Акцент1 8 13" xfId="2479"/>
    <cellStyle name="20% - Акцент1 8 14" xfId="2480"/>
    <cellStyle name="20% - Акцент1 8 15" xfId="2481"/>
    <cellStyle name="20% - Акцент1 8 16" xfId="2482"/>
    <cellStyle name="20% - Акцент1 8 2" xfId="2483"/>
    <cellStyle name="20% - Акцент1 8 3" xfId="2484"/>
    <cellStyle name="20% - Акцент1 8 4" xfId="2485"/>
    <cellStyle name="20% - Акцент1 8 5" xfId="2486"/>
    <cellStyle name="20% - Акцент1 8 6" xfId="2487"/>
    <cellStyle name="20% - Акцент1 8 7" xfId="2488"/>
    <cellStyle name="20% - Акцент1 8 8" xfId="2489"/>
    <cellStyle name="20% - Акцент1 8 9" xfId="2490"/>
    <cellStyle name="20% - Акцент1 9" xfId="2491"/>
    <cellStyle name="20% - Акцент1 9 2" xfId="2492"/>
    <cellStyle name="20% - Акцент2 10" xfId="2493"/>
    <cellStyle name="20% - Акцент2 10 2" xfId="2494"/>
    <cellStyle name="20% - Акцент2 11" xfId="2495"/>
    <cellStyle name="20% - Акцент2 11 2" xfId="2496"/>
    <cellStyle name="20% - Акцент2 12" xfId="2497"/>
    <cellStyle name="20% - Акцент2 12 2" xfId="2498"/>
    <cellStyle name="20% - Акцент2 13" xfId="2499"/>
    <cellStyle name="20% - Акцент2 13 2" xfId="2500"/>
    <cellStyle name="20% - Акцент2 14" xfId="2501"/>
    <cellStyle name="20% - Акцент2 14 2" xfId="2502"/>
    <cellStyle name="20% - Акцент2 15" xfId="2503"/>
    <cellStyle name="20% - Акцент2 15 2" xfId="2504"/>
    <cellStyle name="20% - Акцент2 16" xfId="2505"/>
    <cellStyle name="20% - Акцент2 17" xfId="2506"/>
    <cellStyle name="20% - Акцент2 18" xfId="2507"/>
    <cellStyle name="20% - Акцент2 2" xfId="2508"/>
    <cellStyle name="20% - Акцент2 2 10" xfId="2509"/>
    <cellStyle name="20% - Акцент2 2 10 2" xfId="2510"/>
    <cellStyle name="20% - Акцент2 2 11" xfId="2511"/>
    <cellStyle name="20% - Акцент2 2 11 2" xfId="2512"/>
    <cellStyle name="20% - Акцент2 2 12" xfId="2513"/>
    <cellStyle name="20% - Акцент2 2 12 2" xfId="2514"/>
    <cellStyle name="20% - Акцент2 2 13" xfId="2515"/>
    <cellStyle name="20% - Акцент2 2 13 2" xfId="2516"/>
    <cellStyle name="20% - Акцент2 2 14" xfId="2517"/>
    <cellStyle name="20% - Акцент2 2 14 2" xfId="2518"/>
    <cellStyle name="20% - Акцент2 2 15" xfId="2519"/>
    <cellStyle name="20% - Акцент2 2 16" xfId="2520"/>
    <cellStyle name="20% - Акцент2 2 17" xfId="2521"/>
    <cellStyle name="20% - Акцент2 2 18" xfId="2522"/>
    <cellStyle name="20% - Акцент2 2 19" xfId="2523"/>
    <cellStyle name="20% - Акцент2 2 2" xfId="2524"/>
    <cellStyle name="20% - Акцент2 2 2 2" xfId="2525"/>
    <cellStyle name="20% - Акцент2 2 2 2 2" xfId="2526"/>
    <cellStyle name="20% - Акцент2 2 2 2 2 2" xfId="2527"/>
    <cellStyle name="20% - Акцент2 2 2 2 3" xfId="2528"/>
    <cellStyle name="20% - Акцент2 2 2 3" xfId="2529"/>
    <cellStyle name="20% - Акцент2 2 2 3 2" xfId="2530"/>
    <cellStyle name="20% - Акцент2 2 2 4" xfId="2531"/>
    <cellStyle name="20% - Акцент2 2 2 4 2" xfId="2532"/>
    <cellStyle name="20% - Акцент2 2 2 5" xfId="2533"/>
    <cellStyle name="20% - Акцент2 2 2 5 2" xfId="2534"/>
    <cellStyle name="20% - Акцент2 2 2 6" xfId="2535"/>
    <cellStyle name="20% - Акцент2 2 2 6 2" xfId="2536"/>
    <cellStyle name="20% - Акцент2 2 2 7" xfId="2537"/>
    <cellStyle name="20% - Акцент2 2 20" xfId="2538"/>
    <cellStyle name="20% - Акцент2 2 21" xfId="2539"/>
    <cellStyle name="20% - Акцент2 2 3" xfId="2540"/>
    <cellStyle name="20% - Акцент2 2 3 2" xfId="2541"/>
    <cellStyle name="20% - Акцент2 2 3 2 2" xfId="2542"/>
    <cellStyle name="20% - Акцент2 2 3 3" xfId="2543"/>
    <cellStyle name="20% - Акцент2 2 4" xfId="2544"/>
    <cellStyle name="20% - Акцент2 2 4 2" xfId="2545"/>
    <cellStyle name="20% - Акцент2 2 4 2 2" xfId="2546"/>
    <cellStyle name="20% - Акцент2 2 4 3" xfId="2547"/>
    <cellStyle name="20% - Акцент2 2 5" xfId="2548"/>
    <cellStyle name="20% - Акцент2 2 5 2" xfId="2549"/>
    <cellStyle name="20% - Акцент2 2 5 2 2" xfId="2550"/>
    <cellStyle name="20% - Акцент2 2 5 2 2 2" xfId="2551"/>
    <cellStyle name="20% - Акцент2 2 5 2 3" xfId="2552"/>
    <cellStyle name="20% - Акцент2 2 5 3" xfId="2553"/>
    <cellStyle name="20% - Акцент2 2 5 3 2" xfId="2554"/>
    <cellStyle name="20% - Акцент2 2 5 4" xfId="2555"/>
    <cellStyle name="20% - Акцент2 2 5 4 2" xfId="2556"/>
    <cellStyle name="20% - Акцент2 2 5 5" xfId="2557"/>
    <cellStyle name="20% - Акцент2 2 6" xfId="2558"/>
    <cellStyle name="20% - Акцент2 2 6 2" xfId="2559"/>
    <cellStyle name="20% - Акцент2 2 6 2 2" xfId="2560"/>
    <cellStyle name="20% - Акцент2 2 6 3" xfId="2561"/>
    <cellStyle name="20% - Акцент2 2 7" xfId="2562"/>
    <cellStyle name="20% - Акцент2 2 7 2" xfId="2563"/>
    <cellStyle name="20% - Акцент2 2 7 2 2" xfId="2564"/>
    <cellStyle name="20% - Акцент2 2 7 3" xfId="2565"/>
    <cellStyle name="20% - Акцент2 2 8" xfId="2566"/>
    <cellStyle name="20% - Акцент2 2 8 2" xfId="2567"/>
    <cellStyle name="20% - Акцент2 2 8 2 2" xfId="2568"/>
    <cellStyle name="20% - Акцент2 2 8 3" xfId="2569"/>
    <cellStyle name="20% - Акцент2 2 9" xfId="2570"/>
    <cellStyle name="20% - Акцент2 2 9 2" xfId="2571"/>
    <cellStyle name="20% - Акцент2 3" xfId="2572"/>
    <cellStyle name="20% - Акцент2 3 10" xfId="2573"/>
    <cellStyle name="20% - Акцент2 3 11" xfId="2574"/>
    <cellStyle name="20% - Акцент2 3 12" xfId="2575"/>
    <cellStyle name="20% - Акцент2 3 13" xfId="2576"/>
    <cellStyle name="20% - Акцент2 3 14" xfId="2577"/>
    <cellStyle name="20% - Акцент2 3 15" xfId="2578"/>
    <cellStyle name="20% - Акцент2 3 16" xfId="2579"/>
    <cellStyle name="20% - Акцент2 3 2" xfId="2580"/>
    <cellStyle name="20% - Акцент2 3 2 2" xfId="2581"/>
    <cellStyle name="20% - Акцент2 3 3" xfId="2582"/>
    <cellStyle name="20% - Акцент2 3 4" xfId="2583"/>
    <cellStyle name="20% - Акцент2 3 5" xfId="2584"/>
    <cellStyle name="20% - Акцент2 3 6" xfId="2585"/>
    <cellStyle name="20% - Акцент2 3 7" xfId="2586"/>
    <cellStyle name="20% - Акцент2 3 8" xfId="2587"/>
    <cellStyle name="20% - Акцент2 3 9" xfId="2588"/>
    <cellStyle name="20% - Акцент2 4" xfId="2589"/>
    <cellStyle name="20% - Акцент2 4 10" xfId="2590"/>
    <cellStyle name="20% - Акцент2 4 11" xfId="2591"/>
    <cellStyle name="20% - Акцент2 4 12" xfId="2592"/>
    <cellStyle name="20% - Акцент2 4 13" xfId="2593"/>
    <cellStyle name="20% - Акцент2 4 14" xfId="2594"/>
    <cellStyle name="20% - Акцент2 4 15" xfId="2595"/>
    <cellStyle name="20% - Акцент2 4 16" xfId="2596"/>
    <cellStyle name="20% - Акцент2 4 2" xfId="2597"/>
    <cellStyle name="20% - Акцент2 4 2 2" xfId="2598"/>
    <cellStyle name="20% - Акцент2 4 3" xfId="2599"/>
    <cellStyle name="20% - Акцент2 4 4" xfId="2600"/>
    <cellStyle name="20% - Акцент2 4 5" xfId="2601"/>
    <cellStyle name="20% - Акцент2 4 6" xfId="2602"/>
    <cellStyle name="20% - Акцент2 4 7" xfId="2603"/>
    <cellStyle name="20% - Акцент2 4 8" xfId="2604"/>
    <cellStyle name="20% - Акцент2 4 9" xfId="2605"/>
    <cellStyle name="20% - Акцент2 5" xfId="2606"/>
    <cellStyle name="20% - Акцент2 5 2" xfId="2607"/>
    <cellStyle name="20% - Акцент2 5 2 2" xfId="2608"/>
    <cellStyle name="20% - Акцент2 5 3" xfId="2609"/>
    <cellStyle name="20% - Акцент2 5 3 2" xfId="2610"/>
    <cellStyle name="20% - Акцент2 5 4" xfId="2611"/>
    <cellStyle name="20% - Акцент2 6" xfId="2612"/>
    <cellStyle name="20% - Акцент2 6 10" xfId="2613"/>
    <cellStyle name="20% - Акцент2 6 11" xfId="2614"/>
    <cellStyle name="20% - Акцент2 6 12" xfId="2615"/>
    <cellStyle name="20% - Акцент2 6 13" xfId="2616"/>
    <cellStyle name="20% - Акцент2 6 14" xfId="2617"/>
    <cellStyle name="20% - Акцент2 6 15" xfId="2618"/>
    <cellStyle name="20% - Акцент2 6 16" xfId="2619"/>
    <cellStyle name="20% - Акцент2 6 2" xfId="2620"/>
    <cellStyle name="20% - Акцент2 6 2 2" xfId="2621"/>
    <cellStyle name="20% - Акцент2 6 3" xfId="2622"/>
    <cellStyle name="20% - Акцент2 6 3 2" xfId="2623"/>
    <cellStyle name="20% - Акцент2 6 4" xfId="2624"/>
    <cellStyle name="20% - Акцент2 6 5" xfId="2625"/>
    <cellStyle name="20% - Акцент2 6 6" xfId="2626"/>
    <cellStyle name="20% - Акцент2 6 7" xfId="2627"/>
    <cellStyle name="20% - Акцент2 6 8" xfId="2628"/>
    <cellStyle name="20% - Акцент2 6 9" xfId="2629"/>
    <cellStyle name="20% - Акцент2 7" xfId="2630"/>
    <cellStyle name="20% - Акцент2 7 10" xfId="2631"/>
    <cellStyle name="20% - Акцент2 7 11" xfId="2632"/>
    <cellStyle name="20% - Акцент2 7 12" xfId="2633"/>
    <cellStyle name="20% - Акцент2 7 13" xfId="2634"/>
    <cellStyle name="20% - Акцент2 7 14" xfId="2635"/>
    <cellStyle name="20% - Акцент2 7 15" xfId="2636"/>
    <cellStyle name="20% - Акцент2 7 16" xfId="2637"/>
    <cellStyle name="20% - Акцент2 7 2" xfId="2638"/>
    <cellStyle name="20% - Акцент2 7 2 2" xfId="2639"/>
    <cellStyle name="20% - Акцент2 7 3" xfId="2640"/>
    <cellStyle name="20% - Акцент2 7 3 2" xfId="2641"/>
    <cellStyle name="20% - Акцент2 7 4" xfId="2642"/>
    <cellStyle name="20% - Акцент2 7 5" xfId="2643"/>
    <cellStyle name="20% - Акцент2 7 6" xfId="2644"/>
    <cellStyle name="20% - Акцент2 7 7" xfId="2645"/>
    <cellStyle name="20% - Акцент2 7 8" xfId="2646"/>
    <cellStyle name="20% - Акцент2 7 9" xfId="2647"/>
    <cellStyle name="20% - Акцент2 8" xfId="2648"/>
    <cellStyle name="20% - Акцент2 8 10" xfId="2649"/>
    <cellStyle name="20% - Акцент2 8 11" xfId="2650"/>
    <cellStyle name="20% - Акцент2 8 12" xfId="2651"/>
    <cellStyle name="20% - Акцент2 8 13" xfId="2652"/>
    <cellStyle name="20% - Акцент2 8 14" xfId="2653"/>
    <cellStyle name="20% - Акцент2 8 15" xfId="2654"/>
    <cellStyle name="20% - Акцент2 8 16" xfId="2655"/>
    <cellStyle name="20% - Акцент2 8 2" xfId="2656"/>
    <cellStyle name="20% - Акцент2 8 3" xfId="2657"/>
    <cellStyle name="20% - Акцент2 8 4" xfId="2658"/>
    <cellStyle name="20% - Акцент2 8 5" xfId="2659"/>
    <cellStyle name="20% - Акцент2 8 6" xfId="2660"/>
    <cellStyle name="20% - Акцент2 8 7" xfId="2661"/>
    <cellStyle name="20% - Акцент2 8 8" xfId="2662"/>
    <cellStyle name="20% - Акцент2 8 9" xfId="2663"/>
    <cellStyle name="20% - Акцент2 9" xfId="2664"/>
    <cellStyle name="20% - Акцент2 9 2" xfId="2665"/>
    <cellStyle name="20% - Акцент3 10" xfId="2666"/>
    <cellStyle name="20% - Акцент3 10 2" xfId="2667"/>
    <cellStyle name="20% - Акцент3 11" xfId="2668"/>
    <cellStyle name="20% - Акцент3 11 2" xfId="2669"/>
    <cellStyle name="20% - Акцент3 12" xfId="2670"/>
    <cellStyle name="20% - Акцент3 12 2" xfId="2671"/>
    <cellStyle name="20% - Акцент3 13" xfId="2672"/>
    <cellStyle name="20% - Акцент3 13 2" xfId="2673"/>
    <cellStyle name="20% - Акцент3 14" xfId="2674"/>
    <cellStyle name="20% - Акцент3 14 2" xfId="2675"/>
    <cellStyle name="20% - Акцент3 15" xfId="2676"/>
    <cellStyle name="20% - Акцент3 15 2" xfId="2677"/>
    <cellStyle name="20% - Акцент3 16" xfId="2678"/>
    <cellStyle name="20% - Акцент3 17" xfId="2679"/>
    <cellStyle name="20% - Акцент3 18" xfId="2680"/>
    <cellStyle name="20% - Акцент3 2" xfId="2681"/>
    <cellStyle name="20% - Акцент3 2 10" xfId="2682"/>
    <cellStyle name="20% - Акцент3 2 10 2" xfId="2683"/>
    <cellStyle name="20% - Акцент3 2 11" xfId="2684"/>
    <cellStyle name="20% - Акцент3 2 11 2" xfId="2685"/>
    <cellStyle name="20% - Акцент3 2 12" xfId="2686"/>
    <cellStyle name="20% - Акцент3 2 12 2" xfId="2687"/>
    <cellStyle name="20% - Акцент3 2 13" xfId="2688"/>
    <cellStyle name="20% - Акцент3 2 13 2" xfId="2689"/>
    <cellStyle name="20% - Акцент3 2 14" xfId="2690"/>
    <cellStyle name="20% - Акцент3 2 14 2" xfId="2691"/>
    <cellStyle name="20% - Акцент3 2 15" xfId="2692"/>
    <cellStyle name="20% - Акцент3 2 16" xfId="2693"/>
    <cellStyle name="20% - Акцент3 2 17" xfId="2694"/>
    <cellStyle name="20% - Акцент3 2 18" xfId="2695"/>
    <cellStyle name="20% - Акцент3 2 19" xfId="2696"/>
    <cellStyle name="20% - Акцент3 2 2" xfId="2697"/>
    <cellStyle name="20% - Акцент3 2 2 2" xfId="2698"/>
    <cellStyle name="20% - Акцент3 2 2 2 2" xfId="2699"/>
    <cellStyle name="20% - Акцент3 2 2 2 2 2" xfId="2700"/>
    <cellStyle name="20% - Акцент3 2 2 2 3" xfId="2701"/>
    <cellStyle name="20% - Акцент3 2 2 3" xfId="2702"/>
    <cellStyle name="20% - Акцент3 2 2 3 2" xfId="2703"/>
    <cellStyle name="20% - Акцент3 2 2 4" xfId="2704"/>
    <cellStyle name="20% - Акцент3 2 2 4 2" xfId="2705"/>
    <cellStyle name="20% - Акцент3 2 2 5" xfId="2706"/>
    <cellStyle name="20% - Акцент3 2 2 5 2" xfId="2707"/>
    <cellStyle name="20% - Акцент3 2 2 6" xfId="2708"/>
    <cellStyle name="20% - Акцент3 2 2 6 2" xfId="2709"/>
    <cellStyle name="20% - Акцент3 2 2 7" xfId="2710"/>
    <cellStyle name="20% - Акцент3 2 20" xfId="2711"/>
    <cellStyle name="20% - Акцент3 2 21" xfId="2712"/>
    <cellStyle name="20% - Акцент3 2 3" xfId="2713"/>
    <cellStyle name="20% - Акцент3 2 3 2" xfId="2714"/>
    <cellStyle name="20% - Акцент3 2 3 2 2" xfId="2715"/>
    <cellStyle name="20% - Акцент3 2 3 3" xfId="2716"/>
    <cellStyle name="20% - Акцент3 2 4" xfId="2717"/>
    <cellStyle name="20% - Акцент3 2 4 2" xfId="2718"/>
    <cellStyle name="20% - Акцент3 2 4 2 2" xfId="2719"/>
    <cellStyle name="20% - Акцент3 2 4 3" xfId="2720"/>
    <cellStyle name="20% - Акцент3 2 5" xfId="2721"/>
    <cellStyle name="20% - Акцент3 2 5 2" xfId="2722"/>
    <cellStyle name="20% - Акцент3 2 5 2 2" xfId="2723"/>
    <cellStyle name="20% - Акцент3 2 5 2 2 2" xfId="2724"/>
    <cellStyle name="20% - Акцент3 2 5 2 3" xfId="2725"/>
    <cellStyle name="20% - Акцент3 2 5 3" xfId="2726"/>
    <cellStyle name="20% - Акцент3 2 5 3 2" xfId="2727"/>
    <cellStyle name="20% - Акцент3 2 5 4" xfId="2728"/>
    <cellStyle name="20% - Акцент3 2 5 4 2" xfId="2729"/>
    <cellStyle name="20% - Акцент3 2 5 5" xfId="2730"/>
    <cellStyle name="20% - Акцент3 2 6" xfId="2731"/>
    <cellStyle name="20% - Акцент3 2 6 2" xfId="2732"/>
    <cellStyle name="20% - Акцент3 2 6 2 2" xfId="2733"/>
    <cellStyle name="20% - Акцент3 2 6 3" xfId="2734"/>
    <cellStyle name="20% - Акцент3 2 7" xfId="2735"/>
    <cellStyle name="20% - Акцент3 2 7 2" xfId="2736"/>
    <cellStyle name="20% - Акцент3 2 7 2 2" xfId="2737"/>
    <cellStyle name="20% - Акцент3 2 7 3" xfId="2738"/>
    <cellStyle name="20% - Акцент3 2 8" xfId="2739"/>
    <cellStyle name="20% - Акцент3 2 8 2" xfId="2740"/>
    <cellStyle name="20% - Акцент3 2 8 2 2" xfId="2741"/>
    <cellStyle name="20% - Акцент3 2 8 3" xfId="2742"/>
    <cellStyle name="20% - Акцент3 2 9" xfId="2743"/>
    <cellStyle name="20% - Акцент3 2 9 2" xfId="2744"/>
    <cellStyle name="20% - Акцент3 3" xfId="2745"/>
    <cellStyle name="20% - Акцент3 3 10" xfId="2746"/>
    <cellStyle name="20% - Акцент3 3 11" xfId="2747"/>
    <cellStyle name="20% - Акцент3 3 12" xfId="2748"/>
    <cellStyle name="20% - Акцент3 3 13" xfId="2749"/>
    <cellStyle name="20% - Акцент3 3 14" xfId="2750"/>
    <cellStyle name="20% - Акцент3 3 15" xfId="2751"/>
    <cellStyle name="20% - Акцент3 3 16" xfId="2752"/>
    <cellStyle name="20% - Акцент3 3 2" xfId="2753"/>
    <cellStyle name="20% - Акцент3 3 2 2" xfId="2754"/>
    <cellStyle name="20% - Акцент3 3 3" xfId="2755"/>
    <cellStyle name="20% - Акцент3 3 4" xfId="2756"/>
    <cellStyle name="20% - Акцент3 3 5" xfId="2757"/>
    <cellStyle name="20% - Акцент3 3 6" xfId="2758"/>
    <cellStyle name="20% - Акцент3 3 7" xfId="2759"/>
    <cellStyle name="20% - Акцент3 3 8" xfId="2760"/>
    <cellStyle name="20% - Акцент3 3 9" xfId="2761"/>
    <cellStyle name="20% - Акцент3 4" xfId="2762"/>
    <cellStyle name="20% - Акцент3 4 10" xfId="2763"/>
    <cellStyle name="20% - Акцент3 4 11" xfId="2764"/>
    <cellStyle name="20% - Акцент3 4 12" xfId="2765"/>
    <cellStyle name="20% - Акцент3 4 13" xfId="2766"/>
    <cellStyle name="20% - Акцент3 4 14" xfId="2767"/>
    <cellStyle name="20% - Акцент3 4 15" xfId="2768"/>
    <cellStyle name="20% - Акцент3 4 16" xfId="2769"/>
    <cellStyle name="20% - Акцент3 4 2" xfId="2770"/>
    <cellStyle name="20% - Акцент3 4 2 2" xfId="2771"/>
    <cellStyle name="20% - Акцент3 4 3" xfId="2772"/>
    <cellStyle name="20% - Акцент3 4 4" xfId="2773"/>
    <cellStyle name="20% - Акцент3 4 5" xfId="2774"/>
    <cellStyle name="20% - Акцент3 4 6" xfId="2775"/>
    <cellStyle name="20% - Акцент3 4 7" xfId="2776"/>
    <cellStyle name="20% - Акцент3 4 8" xfId="2777"/>
    <cellStyle name="20% - Акцент3 4 9" xfId="2778"/>
    <cellStyle name="20% - Акцент3 5" xfId="2779"/>
    <cellStyle name="20% - Акцент3 5 2" xfId="2780"/>
    <cellStyle name="20% - Акцент3 5 2 2" xfId="2781"/>
    <cellStyle name="20% - Акцент3 5 3" xfId="2782"/>
    <cellStyle name="20% - Акцент3 5 3 2" xfId="2783"/>
    <cellStyle name="20% - Акцент3 5 4" xfId="2784"/>
    <cellStyle name="20% - Акцент3 6" xfId="2785"/>
    <cellStyle name="20% - Акцент3 6 10" xfId="2786"/>
    <cellStyle name="20% - Акцент3 6 11" xfId="2787"/>
    <cellStyle name="20% - Акцент3 6 12" xfId="2788"/>
    <cellStyle name="20% - Акцент3 6 13" xfId="2789"/>
    <cellStyle name="20% - Акцент3 6 14" xfId="2790"/>
    <cellStyle name="20% - Акцент3 6 15" xfId="2791"/>
    <cellStyle name="20% - Акцент3 6 16" xfId="2792"/>
    <cellStyle name="20% - Акцент3 6 2" xfId="2793"/>
    <cellStyle name="20% - Акцент3 6 2 2" xfId="2794"/>
    <cellStyle name="20% - Акцент3 6 3" xfId="2795"/>
    <cellStyle name="20% - Акцент3 6 3 2" xfId="2796"/>
    <cellStyle name="20% - Акцент3 6 4" xfId="2797"/>
    <cellStyle name="20% - Акцент3 6 5" xfId="2798"/>
    <cellStyle name="20% - Акцент3 6 6" xfId="2799"/>
    <cellStyle name="20% - Акцент3 6 7" xfId="2800"/>
    <cellStyle name="20% - Акцент3 6 8" xfId="2801"/>
    <cellStyle name="20% - Акцент3 6 9" xfId="2802"/>
    <cellStyle name="20% - Акцент3 7" xfId="2803"/>
    <cellStyle name="20% - Акцент3 7 10" xfId="2804"/>
    <cellStyle name="20% - Акцент3 7 11" xfId="2805"/>
    <cellStyle name="20% - Акцент3 7 12" xfId="2806"/>
    <cellStyle name="20% - Акцент3 7 13" xfId="2807"/>
    <cellStyle name="20% - Акцент3 7 14" xfId="2808"/>
    <cellStyle name="20% - Акцент3 7 15" xfId="2809"/>
    <cellStyle name="20% - Акцент3 7 16" xfId="2810"/>
    <cellStyle name="20% - Акцент3 7 2" xfId="2811"/>
    <cellStyle name="20% - Акцент3 7 2 2" xfId="2812"/>
    <cellStyle name="20% - Акцент3 7 3" xfId="2813"/>
    <cellStyle name="20% - Акцент3 7 3 2" xfId="2814"/>
    <cellStyle name="20% - Акцент3 7 4" xfId="2815"/>
    <cellStyle name="20% - Акцент3 7 5" xfId="2816"/>
    <cellStyle name="20% - Акцент3 7 6" xfId="2817"/>
    <cellStyle name="20% - Акцент3 7 7" xfId="2818"/>
    <cellStyle name="20% - Акцент3 7 8" xfId="2819"/>
    <cellStyle name="20% - Акцент3 7 9" xfId="2820"/>
    <cellStyle name="20% - Акцент3 8" xfId="2821"/>
    <cellStyle name="20% - Акцент3 8 10" xfId="2822"/>
    <cellStyle name="20% - Акцент3 8 11" xfId="2823"/>
    <cellStyle name="20% - Акцент3 8 12" xfId="2824"/>
    <cellStyle name="20% - Акцент3 8 13" xfId="2825"/>
    <cellStyle name="20% - Акцент3 8 14" xfId="2826"/>
    <cellStyle name="20% - Акцент3 8 15" xfId="2827"/>
    <cellStyle name="20% - Акцент3 8 16" xfId="2828"/>
    <cellStyle name="20% - Акцент3 8 2" xfId="2829"/>
    <cellStyle name="20% - Акцент3 8 3" xfId="2830"/>
    <cellStyle name="20% - Акцент3 8 4" xfId="2831"/>
    <cellStyle name="20% - Акцент3 8 5" xfId="2832"/>
    <cellStyle name="20% - Акцент3 8 6" xfId="2833"/>
    <cellStyle name="20% - Акцент3 8 7" xfId="2834"/>
    <cellStyle name="20% - Акцент3 8 8" xfId="2835"/>
    <cellStyle name="20% - Акцент3 8 9" xfId="2836"/>
    <cellStyle name="20% - Акцент3 9" xfId="2837"/>
    <cellStyle name="20% - Акцент3 9 2" xfId="2838"/>
    <cellStyle name="20% - Акцент4 10" xfId="2839"/>
    <cellStyle name="20% - Акцент4 10 2" xfId="2840"/>
    <cellStyle name="20% - Акцент4 11" xfId="2841"/>
    <cellStyle name="20% - Акцент4 11 2" xfId="2842"/>
    <cellStyle name="20% - Акцент4 12" xfId="2843"/>
    <cellStyle name="20% - Акцент4 12 2" xfId="2844"/>
    <cellStyle name="20% - Акцент4 13" xfId="2845"/>
    <cellStyle name="20% - Акцент4 13 2" xfId="2846"/>
    <cellStyle name="20% - Акцент4 14" xfId="2847"/>
    <cellStyle name="20% - Акцент4 14 2" xfId="2848"/>
    <cellStyle name="20% - Акцент4 15" xfId="2849"/>
    <cellStyle name="20% - Акцент4 15 2" xfId="2850"/>
    <cellStyle name="20% - Акцент4 16" xfId="2851"/>
    <cellStyle name="20% - Акцент4 17" xfId="2852"/>
    <cellStyle name="20% - Акцент4 18" xfId="2853"/>
    <cellStyle name="20% - Акцент4 2" xfId="2854"/>
    <cellStyle name="20% - Акцент4 2 10" xfId="2855"/>
    <cellStyle name="20% - Акцент4 2 10 2" xfId="2856"/>
    <cellStyle name="20% - Акцент4 2 11" xfId="2857"/>
    <cellStyle name="20% - Акцент4 2 11 2" xfId="2858"/>
    <cellStyle name="20% - Акцент4 2 12" xfId="2859"/>
    <cellStyle name="20% - Акцент4 2 12 2" xfId="2860"/>
    <cellStyle name="20% - Акцент4 2 13" xfId="2861"/>
    <cellStyle name="20% - Акцент4 2 13 2" xfId="2862"/>
    <cellStyle name="20% - Акцент4 2 14" xfId="2863"/>
    <cellStyle name="20% - Акцент4 2 14 2" xfId="2864"/>
    <cellStyle name="20% - Акцент4 2 15" xfId="2865"/>
    <cellStyle name="20% - Акцент4 2 16" xfId="2866"/>
    <cellStyle name="20% - Акцент4 2 17" xfId="2867"/>
    <cellStyle name="20% - Акцент4 2 18" xfId="2868"/>
    <cellStyle name="20% - Акцент4 2 19" xfId="2869"/>
    <cellStyle name="20% - Акцент4 2 2" xfId="2870"/>
    <cellStyle name="20% - Акцент4 2 2 2" xfId="2871"/>
    <cellStyle name="20% - Акцент4 2 2 2 2" xfId="2872"/>
    <cellStyle name="20% - Акцент4 2 2 2 2 2" xfId="2873"/>
    <cellStyle name="20% - Акцент4 2 2 2 3" xfId="2874"/>
    <cellStyle name="20% - Акцент4 2 2 3" xfId="2875"/>
    <cellStyle name="20% - Акцент4 2 2 3 2" xfId="2876"/>
    <cellStyle name="20% - Акцент4 2 2 4" xfId="2877"/>
    <cellStyle name="20% - Акцент4 2 2 4 2" xfId="2878"/>
    <cellStyle name="20% - Акцент4 2 2 5" xfId="2879"/>
    <cellStyle name="20% - Акцент4 2 2 5 2" xfId="2880"/>
    <cellStyle name="20% - Акцент4 2 2 6" xfId="2881"/>
    <cellStyle name="20% - Акцент4 2 2 6 2" xfId="2882"/>
    <cellStyle name="20% - Акцент4 2 2 7" xfId="2883"/>
    <cellStyle name="20% - Акцент4 2 20" xfId="2884"/>
    <cellStyle name="20% - Акцент4 2 21" xfId="2885"/>
    <cellStyle name="20% - Акцент4 2 3" xfId="2886"/>
    <cellStyle name="20% - Акцент4 2 3 2" xfId="2887"/>
    <cellStyle name="20% - Акцент4 2 3 2 2" xfId="2888"/>
    <cellStyle name="20% - Акцент4 2 3 3" xfId="2889"/>
    <cellStyle name="20% - Акцент4 2 4" xfId="2890"/>
    <cellStyle name="20% - Акцент4 2 4 2" xfId="2891"/>
    <cellStyle name="20% - Акцент4 2 4 2 2" xfId="2892"/>
    <cellStyle name="20% - Акцент4 2 4 3" xfId="2893"/>
    <cellStyle name="20% - Акцент4 2 5" xfId="2894"/>
    <cellStyle name="20% - Акцент4 2 5 2" xfId="2895"/>
    <cellStyle name="20% - Акцент4 2 5 2 2" xfId="2896"/>
    <cellStyle name="20% - Акцент4 2 5 2 2 2" xfId="2897"/>
    <cellStyle name="20% - Акцент4 2 5 2 3" xfId="2898"/>
    <cellStyle name="20% - Акцент4 2 5 3" xfId="2899"/>
    <cellStyle name="20% - Акцент4 2 5 3 2" xfId="2900"/>
    <cellStyle name="20% - Акцент4 2 5 4" xfId="2901"/>
    <cellStyle name="20% - Акцент4 2 5 4 2" xfId="2902"/>
    <cellStyle name="20% - Акцент4 2 5 5" xfId="2903"/>
    <cellStyle name="20% - Акцент4 2 6" xfId="2904"/>
    <cellStyle name="20% - Акцент4 2 6 2" xfId="2905"/>
    <cellStyle name="20% - Акцент4 2 6 2 2" xfId="2906"/>
    <cellStyle name="20% - Акцент4 2 6 3" xfId="2907"/>
    <cellStyle name="20% - Акцент4 2 7" xfId="2908"/>
    <cellStyle name="20% - Акцент4 2 7 2" xfId="2909"/>
    <cellStyle name="20% - Акцент4 2 7 2 2" xfId="2910"/>
    <cellStyle name="20% - Акцент4 2 7 3" xfId="2911"/>
    <cellStyle name="20% - Акцент4 2 8" xfId="2912"/>
    <cellStyle name="20% - Акцент4 2 8 2" xfId="2913"/>
    <cellStyle name="20% - Акцент4 2 8 2 2" xfId="2914"/>
    <cellStyle name="20% - Акцент4 2 8 3" xfId="2915"/>
    <cellStyle name="20% - Акцент4 2 9" xfId="2916"/>
    <cellStyle name="20% - Акцент4 2 9 2" xfId="2917"/>
    <cellStyle name="20% - Акцент4 3" xfId="2918"/>
    <cellStyle name="20% - Акцент4 3 10" xfId="2919"/>
    <cellStyle name="20% - Акцент4 3 11" xfId="2920"/>
    <cellStyle name="20% - Акцент4 3 12" xfId="2921"/>
    <cellStyle name="20% - Акцент4 3 13" xfId="2922"/>
    <cellStyle name="20% - Акцент4 3 14" xfId="2923"/>
    <cellStyle name="20% - Акцент4 3 15" xfId="2924"/>
    <cellStyle name="20% - Акцент4 3 16" xfId="2925"/>
    <cellStyle name="20% - Акцент4 3 2" xfId="2926"/>
    <cellStyle name="20% - Акцент4 3 2 2" xfId="2927"/>
    <cellStyle name="20% - Акцент4 3 3" xfId="2928"/>
    <cellStyle name="20% - Акцент4 3 4" xfId="2929"/>
    <cellStyle name="20% - Акцент4 3 5" xfId="2930"/>
    <cellStyle name="20% - Акцент4 3 6" xfId="2931"/>
    <cellStyle name="20% - Акцент4 3 7" xfId="2932"/>
    <cellStyle name="20% - Акцент4 3 8" xfId="2933"/>
    <cellStyle name="20% - Акцент4 3 9" xfId="2934"/>
    <cellStyle name="20% - Акцент4 4" xfId="2935"/>
    <cellStyle name="20% - Акцент4 4 10" xfId="2936"/>
    <cellStyle name="20% - Акцент4 4 11" xfId="2937"/>
    <cellStyle name="20% - Акцент4 4 12" xfId="2938"/>
    <cellStyle name="20% - Акцент4 4 13" xfId="2939"/>
    <cellStyle name="20% - Акцент4 4 14" xfId="2940"/>
    <cellStyle name="20% - Акцент4 4 15" xfId="2941"/>
    <cellStyle name="20% - Акцент4 4 16" xfId="2942"/>
    <cellStyle name="20% - Акцент4 4 2" xfId="2943"/>
    <cellStyle name="20% - Акцент4 4 2 2" xfId="2944"/>
    <cellStyle name="20% - Акцент4 4 3" xfId="2945"/>
    <cellStyle name="20% - Акцент4 4 4" xfId="2946"/>
    <cellStyle name="20% - Акцент4 4 5" xfId="2947"/>
    <cellStyle name="20% - Акцент4 4 6" xfId="2948"/>
    <cellStyle name="20% - Акцент4 4 7" xfId="2949"/>
    <cellStyle name="20% - Акцент4 4 8" xfId="2950"/>
    <cellStyle name="20% - Акцент4 4 9" xfId="2951"/>
    <cellStyle name="20% - Акцент4 5" xfId="2952"/>
    <cellStyle name="20% - Акцент4 5 2" xfId="2953"/>
    <cellStyle name="20% - Акцент4 5 2 2" xfId="2954"/>
    <cellStyle name="20% - Акцент4 5 3" xfId="2955"/>
    <cellStyle name="20% - Акцент4 5 3 2" xfId="2956"/>
    <cellStyle name="20% - Акцент4 5 4" xfId="2957"/>
    <cellStyle name="20% - Акцент4 6" xfId="2958"/>
    <cellStyle name="20% - Акцент4 6 10" xfId="2959"/>
    <cellStyle name="20% - Акцент4 6 11" xfId="2960"/>
    <cellStyle name="20% - Акцент4 6 12" xfId="2961"/>
    <cellStyle name="20% - Акцент4 6 13" xfId="2962"/>
    <cellStyle name="20% - Акцент4 6 14" xfId="2963"/>
    <cellStyle name="20% - Акцент4 6 15" xfId="2964"/>
    <cellStyle name="20% - Акцент4 6 16" xfId="2965"/>
    <cellStyle name="20% - Акцент4 6 2" xfId="2966"/>
    <cellStyle name="20% - Акцент4 6 2 2" xfId="2967"/>
    <cellStyle name="20% - Акцент4 6 3" xfId="2968"/>
    <cellStyle name="20% - Акцент4 6 3 2" xfId="2969"/>
    <cellStyle name="20% - Акцент4 6 4" xfId="2970"/>
    <cellStyle name="20% - Акцент4 6 5" xfId="2971"/>
    <cellStyle name="20% - Акцент4 6 6" xfId="2972"/>
    <cellStyle name="20% - Акцент4 6 7" xfId="2973"/>
    <cellStyle name="20% - Акцент4 6 8" xfId="2974"/>
    <cellStyle name="20% - Акцент4 6 9" xfId="2975"/>
    <cellStyle name="20% - Акцент4 7" xfId="2976"/>
    <cellStyle name="20% - Акцент4 7 10" xfId="2977"/>
    <cellStyle name="20% - Акцент4 7 11" xfId="2978"/>
    <cellStyle name="20% - Акцент4 7 12" xfId="2979"/>
    <cellStyle name="20% - Акцент4 7 13" xfId="2980"/>
    <cellStyle name="20% - Акцент4 7 14" xfId="2981"/>
    <cellStyle name="20% - Акцент4 7 15" xfId="2982"/>
    <cellStyle name="20% - Акцент4 7 16" xfId="2983"/>
    <cellStyle name="20% - Акцент4 7 2" xfId="2984"/>
    <cellStyle name="20% - Акцент4 7 2 2" xfId="2985"/>
    <cellStyle name="20% - Акцент4 7 3" xfId="2986"/>
    <cellStyle name="20% - Акцент4 7 3 2" xfId="2987"/>
    <cellStyle name="20% - Акцент4 7 4" xfId="2988"/>
    <cellStyle name="20% - Акцент4 7 5" xfId="2989"/>
    <cellStyle name="20% - Акцент4 7 6" xfId="2990"/>
    <cellStyle name="20% - Акцент4 7 7" xfId="2991"/>
    <cellStyle name="20% - Акцент4 7 8" xfId="2992"/>
    <cellStyle name="20% - Акцент4 7 9" xfId="2993"/>
    <cellStyle name="20% - Акцент4 8" xfId="2994"/>
    <cellStyle name="20% - Акцент4 8 10" xfId="2995"/>
    <cellStyle name="20% - Акцент4 8 11" xfId="2996"/>
    <cellStyle name="20% - Акцент4 8 12" xfId="2997"/>
    <cellStyle name="20% - Акцент4 8 13" xfId="2998"/>
    <cellStyle name="20% - Акцент4 8 14" xfId="2999"/>
    <cellStyle name="20% - Акцент4 8 15" xfId="3000"/>
    <cellStyle name="20% - Акцент4 8 16" xfId="3001"/>
    <cellStyle name="20% - Акцент4 8 2" xfId="3002"/>
    <cellStyle name="20% - Акцент4 8 3" xfId="3003"/>
    <cellStyle name="20% - Акцент4 8 4" xfId="3004"/>
    <cellStyle name="20% - Акцент4 8 5" xfId="3005"/>
    <cellStyle name="20% - Акцент4 8 6" xfId="3006"/>
    <cellStyle name="20% - Акцент4 8 7" xfId="3007"/>
    <cellStyle name="20% - Акцент4 8 8" xfId="3008"/>
    <cellStyle name="20% - Акцент4 8 9" xfId="3009"/>
    <cellStyle name="20% - Акцент4 9" xfId="3010"/>
    <cellStyle name="20% - Акцент4 9 2" xfId="3011"/>
    <cellStyle name="20% - Акцент5 10" xfId="3012"/>
    <cellStyle name="20% - Акцент5 10 2" xfId="3013"/>
    <cellStyle name="20% - Акцент5 11" xfId="3014"/>
    <cellStyle name="20% - Акцент5 11 2" xfId="3015"/>
    <cellStyle name="20% - Акцент5 12" xfId="3016"/>
    <cellStyle name="20% - Акцент5 12 2" xfId="3017"/>
    <cellStyle name="20% - Акцент5 13" xfId="3018"/>
    <cellStyle name="20% - Акцент5 13 2" xfId="3019"/>
    <cellStyle name="20% - Акцент5 14" xfId="3020"/>
    <cellStyle name="20% - Акцент5 14 2" xfId="3021"/>
    <cellStyle name="20% - Акцент5 15" xfId="3022"/>
    <cellStyle name="20% - Акцент5 15 2" xfId="3023"/>
    <cellStyle name="20% - Акцент5 16" xfId="3024"/>
    <cellStyle name="20% - Акцент5 17" xfId="3025"/>
    <cellStyle name="20% - Акцент5 18" xfId="3026"/>
    <cellStyle name="20% - Акцент5 2" xfId="3027"/>
    <cellStyle name="20% - Акцент5 2 10" xfId="3028"/>
    <cellStyle name="20% - Акцент5 2 10 2" xfId="3029"/>
    <cellStyle name="20% - Акцент5 2 11" xfId="3030"/>
    <cellStyle name="20% - Акцент5 2 11 2" xfId="3031"/>
    <cellStyle name="20% - Акцент5 2 12" xfId="3032"/>
    <cellStyle name="20% - Акцент5 2 12 2" xfId="3033"/>
    <cellStyle name="20% - Акцент5 2 13" xfId="3034"/>
    <cellStyle name="20% - Акцент5 2 13 2" xfId="3035"/>
    <cellStyle name="20% - Акцент5 2 14" xfId="3036"/>
    <cellStyle name="20% - Акцент5 2 14 2" xfId="3037"/>
    <cellStyle name="20% - Акцент5 2 15" xfId="3038"/>
    <cellStyle name="20% - Акцент5 2 16" xfId="3039"/>
    <cellStyle name="20% - Акцент5 2 17" xfId="3040"/>
    <cellStyle name="20% - Акцент5 2 18" xfId="3041"/>
    <cellStyle name="20% - Акцент5 2 19" xfId="3042"/>
    <cellStyle name="20% - Акцент5 2 2" xfId="3043"/>
    <cellStyle name="20% - Акцент5 2 2 2" xfId="3044"/>
    <cellStyle name="20% - Акцент5 2 2 2 2" xfId="3045"/>
    <cellStyle name="20% - Акцент5 2 2 2 2 2" xfId="3046"/>
    <cellStyle name="20% - Акцент5 2 2 2 3" xfId="3047"/>
    <cellStyle name="20% - Акцент5 2 2 3" xfId="3048"/>
    <cellStyle name="20% - Акцент5 2 2 3 2" xfId="3049"/>
    <cellStyle name="20% - Акцент5 2 2 4" xfId="3050"/>
    <cellStyle name="20% - Акцент5 2 2 4 2" xfId="3051"/>
    <cellStyle name="20% - Акцент5 2 2 5" xfId="3052"/>
    <cellStyle name="20% - Акцент5 2 2 5 2" xfId="3053"/>
    <cellStyle name="20% - Акцент5 2 2 6" xfId="3054"/>
    <cellStyle name="20% - Акцент5 2 2 6 2" xfId="3055"/>
    <cellStyle name="20% - Акцент5 2 2 7" xfId="3056"/>
    <cellStyle name="20% - Акцент5 2 20" xfId="3057"/>
    <cellStyle name="20% - Акцент5 2 21" xfId="3058"/>
    <cellStyle name="20% - Акцент5 2 3" xfId="3059"/>
    <cellStyle name="20% - Акцент5 2 3 2" xfId="3060"/>
    <cellStyle name="20% - Акцент5 2 3 2 2" xfId="3061"/>
    <cellStyle name="20% - Акцент5 2 3 3" xfId="3062"/>
    <cellStyle name="20% - Акцент5 2 4" xfId="3063"/>
    <cellStyle name="20% - Акцент5 2 4 2" xfId="3064"/>
    <cellStyle name="20% - Акцент5 2 4 2 2" xfId="3065"/>
    <cellStyle name="20% - Акцент5 2 4 3" xfId="3066"/>
    <cellStyle name="20% - Акцент5 2 5" xfId="3067"/>
    <cellStyle name="20% - Акцент5 2 5 2" xfId="3068"/>
    <cellStyle name="20% - Акцент5 2 5 2 2" xfId="3069"/>
    <cellStyle name="20% - Акцент5 2 5 2 2 2" xfId="3070"/>
    <cellStyle name="20% - Акцент5 2 5 2 3" xfId="3071"/>
    <cellStyle name="20% - Акцент5 2 5 3" xfId="3072"/>
    <cellStyle name="20% - Акцент5 2 5 3 2" xfId="3073"/>
    <cellStyle name="20% - Акцент5 2 5 4" xfId="3074"/>
    <cellStyle name="20% - Акцент5 2 5 4 2" xfId="3075"/>
    <cellStyle name="20% - Акцент5 2 5 5" xfId="3076"/>
    <cellStyle name="20% - Акцент5 2 6" xfId="3077"/>
    <cellStyle name="20% - Акцент5 2 6 2" xfId="3078"/>
    <cellStyle name="20% - Акцент5 2 6 2 2" xfId="3079"/>
    <cellStyle name="20% - Акцент5 2 6 3" xfId="3080"/>
    <cellStyle name="20% - Акцент5 2 7" xfId="3081"/>
    <cellStyle name="20% - Акцент5 2 7 2" xfId="3082"/>
    <cellStyle name="20% - Акцент5 2 7 2 2" xfId="3083"/>
    <cellStyle name="20% - Акцент5 2 7 3" xfId="3084"/>
    <cellStyle name="20% - Акцент5 2 8" xfId="3085"/>
    <cellStyle name="20% - Акцент5 2 8 2" xfId="3086"/>
    <cellStyle name="20% - Акцент5 2 8 2 2" xfId="3087"/>
    <cellStyle name="20% - Акцент5 2 8 3" xfId="3088"/>
    <cellStyle name="20% - Акцент5 2 9" xfId="3089"/>
    <cellStyle name="20% - Акцент5 2 9 2" xfId="3090"/>
    <cellStyle name="20% - Акцент5 3" xfId="3091"/>
    <cellStyle name="20% - Акцент5 3 10" xfId="3092"/>
    <cellStyle name="20% - Акцент5 3 11" xfId="3093"/>
    <cellStyle name="20% - Акцент5 3 12" xfId="3094"/>
    <cellStyle name="20% - Акцент5 3 13" xfId="3095"/>
    <cellStyle name="20% - Акцент5 3 14" xfId="3096"/>
    <cellStyle name="20% - Акцент5 3 15" xfId="3097"/>
    <cellStyle name="20% - Акцент5 3 16" xfId="3098"/>
    <cellStyle name="20% - Акцент5 3 2" xfId="3099"/>
    <cellStyle name="20% - Акцент5 3 2 2" xfId="3100"/>
    <cellStyle name="20% - Акцент5 3 3" xfId="3101"/>
    <cellStyle name="20% - Акцент5 3 4" xfId="3102"/>
    <cellStyle name="20% - Акцент5 3 5" xfId="3103"/>
    <cellStyle name="20% - Акцент5 3 6" xfId="3104"/>
    <cellStyle name="20% - Акцент5 3 7" xfId="3105"/>
    <cellStyle name="20% - Акцент5 3 8" xfId="3106"/>
    <cellStyle name="20% - Акцент5 3 9" xfId="3107"/>
    <cellStyle name="20% - Акцент5 4" xfId="3108"/>
    <cellStyle name="20% - Акцент5 4 10" xfId="3109"/>
    <cellStyle name="20% - Акцент5 4 11" xfId="3110"/>
    <cellStyle name="20% - Акцент5 4 12" xfId="3111"/>
    <cellStyle name="20% - Акцент5 4 13" xfId="3112"/>
    <cellStyle name="20% - Акцент5 4 14" xfId="3113"/>
    <cellStyle name="20% - Акцент5 4 15" xfId="3114"/>
    <cellStyle name="20% - Акцент5 4 16" xfId="3115"/>
    <cellStyle name="20% - Акцент5 4 2" xfId="3116"/>
    <cellStyle name="20% - Акцент5 4 2 2" xfId="3117"/>
    <cellStyle name="20% - Акцент5 4 3" xfId="3118"/>
    <cellStyle name="20% - Акцент5 4 4" xfId="3119"/>
    <cellStyle name="20% - Акцент5 4 5" xfId="3120"/>
    <cellStyle name="20% - Акцент5 4 6" xfId="3121"/>
    <cellStyle name="20% - Акцент5 4 7" xfId="3122"/>
    <cellStyle name="20% - Акцент5 4 8" xfId="3123"/>
    <cellStyle name="20% - Акцент5 4 9" xfId="3124"/>
    <cellStyle name="20% - Акцент5 5" xfId="3125"/>
    <cellStyle name="20% - Акцент5 5 2" xfId="3126"/>
    <cellStyle name="20% - Акцент5 5 2 2" xfId="3127"/>
    <cellStyle name="20% - Акцент5 5 3" xfId="3128"/>
    <cellStyle name="20% - Акцент5 5 3 2" xfId="3129"/>
    <cellStyle name="20% - Акцент5 5 4" xfId="3130"/>
    <cellStyle name="20% - Акцент5 6" xfId="3131"/>
    <cellStyle name="20% - Акцент5 6 10" xfId="3132"/>
    <cellStyle name="20% - Акцент5 6 11" xfId="3133"/>
    <cellStyle name="20% - Акцент5 6 12" xfId="3134"/>
    <cellStyle name="20% - Акцент5 6 13" xfId="3135"/>
    <cellStyle name="20% - Акцент5 6 14" xfId="3136"/>
    <cellStyle name="20% - Акцент5 6 15" xfId="3137"/>
    <cellStyle name="20% - Акцент5 6 16" xfId="3138"/>
    <cellStyle name="20% - Акцент5 6 2" xfId="3139"/>
    <cellStyle name="20% - Акцент5 6 2 2" xfId="3140"/>
    <cellStyle name="20% - Акцент5 6 3" xfId="3141"/>
    <cellStyle name="20% - Акцент5 6 3 2" xfId="3142"/>
    <cellStyle name="20% - Акцент5 6 4" xfId="3143"/>
    <cellStyle name="20% - Акцент5 6 5" xfId="3144"/>
    <cellStyle name="20% - Акцент5 6 6" xfId="3145"/>
    <cellStyle name="20% - Акцент5 6 7" xfId="3146"/>
    <cellStyle name="20% - Акцент5 6 8" xfId="3147"/>
    <cellStyle name="20% - Акцент5 6 9" xfId="3148"/>
    <cellStyle name="20% - Акцент5 7" xfId="3149"/>
    <cellStyle name="20% - Акцент5 7 10" xfId="3150"/>
    <cellStyle name="20% - Акцент5 7 11" xfId="3151"/>
    <cellStyle name="20% - Акцент5 7 12" xfId="3152"/>
    <cellStyle name="20% - Акцент5 7 13" xfId="3153"/>
    <cellStyle name="20% - Акцент5 7 14" xfId="3154"/>
    <cellStyle name="20% - Акцент5 7 15" xfId="3155"/>
    <cellStyle name="20% - Акцент5 7 16" xfId="3156"/>
    <cellStyle name="20% - Акцент5 7 2" xfId="3157"/>
    <cellStyle name="20% - Акцент5 7 2 2" xfId="3158"/>
    <cellStyle name="20% - Акцент5 7 3" xfId="3159"/>
    <cellStyle name="20% - Акцент5 7 3 2" xfId="3160"/>
    <cellStyle name="20% - Акцент5 7 4" xfId="3161"/>
    <cellStyle name="20% - Акцент5 7 5" xfId="3162"/>
    <cellStyle name="20% - Акцент5 7 6" xfId="3163"/>
    <cellStyle name="20% - Акцент5 7 7" xfId="3164"/>
    <cellStyle name="20% - Акцент5 7 8" xfId="3165"/>
    <cellStyle name="20% - Акцент5 7 9" xfId="3166"/>
    <cellStyle name="20% - Акцент5 8" xfId="3167"/>
    <cellStyle name="20% - Акцент5 8 10" xfId="3168"/>
    <cellStyle name="20% - Акцент5 8 11" xfId="3169"/>
    <cellStyle name="20% - Акцент5 8 12" xfId="3170"/>
    <cellStyle name="20% - Акцент5 8 13" xfId="3171"/>
    <cellStyle name="20% - Акцент5 8 14" xfId="3172"/>
    <cellStyle name="20% - Акцент5 8 15" xfId="3173"/>
    <cellStyle name="20% - Акцент5 8 16" xfId="3174"/>
    <cellStyle name="20% - Акцент5 8 2" xfId="3175"/>
    <cellStyle name="20% - Акцент5 8 3" xfId="3176"/>
    <cellStyle name="20% - Акцент5 8 4" xfId="3177"/>
    <cellStyle name="20% - Акцент5 8 5" xfId="3178"/>
    <cellStyle name="20% - Акцент5 8 6" xfId="3179"/>
    <cellStyle name="20% - Акцент5 8 7" xfId="3180"/>
    <cellStyle name="20% - Акцент5 8 8" xfId="3181"/>
    <cellStyle name="20% - Акцент5 8 9" xfId="3182"/>
    <cellStyle name="20% - Акцент5 9" xfId="3183"/>
    <cellStyle name="20% - Акцент5 9 2" xfId="3184"/>
    <cellStyle name="20% - Акцент6 10" xfId="3185"/>
    <cellStyle name="20% - Акцент6 10 2" xfId="3186"/>
    <cellStyle name="20% - Акцент6 11" xfId="3187"/>
    <cellStyle name="20% - Акцент6 11 2" xfId="3188"/>
    <cellStyle name="20% - Акцент6 12" xfId="3189"/>
    <cellStyle name="20% - Акцент6 12 2" xfId="3190"/>
    <cellStyle name="20% - Акцент6 13" xfId="3191"/>
    <cellStyle name="20% - Акцент6 13 2" xfId="3192"/>
    <cellStyle name="20% - Акцент6 14" xfId="3193"/>
    <cellStyle name="20% - Акцент6 14 2" xfId="3194"/>
    <cellStyle name="20% - Акцент6 15" xfId="3195"/>
    <cellStyle name="20% - Акцент6 15 2" xfId="3196"/>
    <cellStyle name="20% - Акцент6 16" xfId="3197"/>
    <cellStyle name="20% - Акцент6 17" xfId="3198"/>
    <cellStyle name="20% - Акцент6 18" xfId="3199"/>
    <cellStyle name="20% - Акцент6 2" xfId="3200"/>
    <cellStyle name="20% - Акцент6 2 10" xfId="3201"/>
    <cellStyle name="20% - Акцент6 2 10 2" xfId="3202"/>
    <cellStyle name="20% - Акцент6 2 11" xfId="3203"/>
    <cellStyle name="20% - Акцент6 2 11 2" xfId="3204"/>
    <cellStyle name="20% - Акцент6 2 12" xfId="3205"/>
    <cellStyle name="20% - Акцент6 2 12 2" xfId="3206"/>
    <cellStyle name="20% - Акцент6 2 13" xfId="3207"/>
    <cellStyle name="20% - Акцент6 2 13 2" xfId="3208"/>
    <cellStyle name="20% - Акцент6 2 14" xfId="3209"/>
    <cellStyle name="20% - Акцент6 2 14 2" xfId="3210"/>
    <cellStyle name="20% - Акцент6 2 15" xfId="3211"/>
    <cellStyle name="20% - Акцент6 2 16" xfId="3212"/>
    <cellStyle name="20% - Акцент6 2 17" xfId="3213"/>
    <cellStyle name="20% - Акцент6 2 18" xfId="3214"/>
    <cellStyle name="20% - Акцент6 2 19" xfId="3215"/>
    <cellStyle name="20% - Акцент6 2 2" xfId="3216"/>
    <cellStyle name="20% - Акцент6 2 2 2" xfId="3217"/>
    <cellStyle name="20% - Акцент6 2 2 2 2" xfId="3218"/>
    <cellStyle name="20% - Акцент6 2 2 2 2 2" xfId="3219"/>
    <cellStyle name="20% - Акцент6 2 2 2 3" xfId="3220"/>
    <cellStyle name="20% - Акцент6 2 2 3" xfId="3221"/>
    <cellStyle name="20% - Акцент6 2 2 3 2" xfId="3222"/>
    <cellStyle name="20% - Акцент6 2 2 4" xfId="3223"/>
    <cellStyle name="20% - Акцент6 2 2 4 2" xfId="3224"/>
    <cellStyle name="20% - Акцент6 2 2 5" xfId="3225"/>
    <cellStyle name="20% - Акцент6 2 2 5 2" xfId="3226"/>
    <cellStyle name="20% - Акцент6 2 2 6" xfId="3227"/>
    <cellStyle name="20% - Акцент6 2 2 6 2" xfId="3228"/>
    <cellStyle name="20% - Акцент6 2 2 7" xfId="3229"/>
    <cellStyle name="20% - Акцент6 2 20" xfId="3230"/>
    <cellStyle name="20% - Акцент6 2 21" xfId="3231"/>
    <cellStyle name="20% - Акцент6 2 3" xfId="3232"/>
    <cellStyle name="20% - Акцент6 2 3 2" xfId="3233"/>
    <cellStyle name="20% - Акцент6 2 3 2 2" xfId="3234"/>
    <cellStyle name="20% - Акцент6 2 3 3" xfId="3235"/>
    <cellStyle name="20% - Акцент6 2 4" xfId="3236"/>
    <cellStyle name="20% - Акцент6 2 4 2" xfId="3237"/>
    <cellStyle name="20% - Акцент6 2 4 2 2" xfId="3238"/>
    <cellStyle name="20% - Акцент6 2 4 3" xfId="3239"/>
    <cellStyle name="20% - Акцент6 2 5" xfId="3240"/>
    <cellStyle name="20% - Акцент6 2 5 2" xfId="3241"/>
    <cellStyle name="20% - Акцент6 2 5 2 2" xfId="3242"/>
    <cellStyle name="20% - Акцент6 2 5 2 2 2" xfId="3243"/>
    <cellStyle name="20% - Акцент6 2 5 2 3" xfId="3244"/>
    <cellStyle name="20% - Акцент6 2 5 3" xfId="3245"/>
    <cellStyle name="20% - Акцент6 2 5 3 2" xfId="3246"/>
    <cellStyle name="20% - Акцент6 2 5 4" xfId="3247"/>
    <cellStyle name="20% - Акцент6 2 5 4 2" xfId="3248"/>
    <cellStyle name="20% - Акцент6 2 5 5" xfId="3249"/>
    <cellStyle name="20% - Акцент6 2 6" xfId="3250"/>
    <cellStyle name="20% - Акцент6 2 6 2" xfId="3251"/>
    <cellStyle name="20% - Акцент6 2 6 2 2" xfId="3252"/>
    <cellStyle name="20% - Акцент6 2 6 3" xfId="3253"/>
    <cellStyle name="20% - Акцент6 2 7" xfId="3254"/>
    <cellStyle name="20% - Акцент6 2 7 2" xfId="3255"/>
    <cellStyle name="20% - Акцент6 2 7 2 2" xfId="3256"/>
    <cellStyle name="20% - Акцент6 2 7 3" xfId="3257"/>
    <cellStyle name="20% - Акцент6 2 8" xfId="3258"/>
    <cellStyle name="20% - Акцент6 2 8 2" xfId="3259"/>
    <cellStyle name="20% - Акцент6 2 8 2 2" xfId="3260"/>
    <cellStyle name="20% - Акцент6 2 8 3" xfId="3261"/>
    <cellStyle name="20% - Акцент6 2 9" xfId="3262"/>
    <cellStyle name="20% - Акцент6 2 9 2" xfId="3263"/>
    <cellStyle name="20% - Акцент6 3" xfId="3264"/>
    <cellStyle name="20% - Акцент6 3 10" xfId="3265"/>
    <cellStyle name="20% - Акцент6 3 11" xfId="3266"/>
    <cellStyle name="20% - Акцент6 3 12" xfId="3267"/>
    <cellStyle name="20% - Акцент6 3 13" xfId="3268"/>
    <cellStyle name="20% - Акцент6 3 14" xfId="3269"/>
    <cellStyle name="20% - Акцент6 3 15" xfId="3270"/>
    <cellStyle name="20% - Акцент6 3 16" xfId="3271"/>
    <cellStyle name="20% - Акцент6 3 2" xfId="3272"/>
    <cellStyle name="20% - Акцент6 3 2 2" xfId="3273"/>
    <cellStyle name="20% - Акцент6 3 3" xfId="3274"/>
    <cellStyle name="20% - Акцент6 3 4" xfId="3275"/>
    <cellStyle name="20% - Акцент6 3 5" xfId="3276"/>
    <cellStyle name="20% - Акцент6 3 6" xfId="3277"/>
    <cellStyle name="20% - Акцент6 3 7" xfId="3278"/>
    <cellStyle name="20% - Акцент6 3 8" xfId="3279"/>
    <cellStyle name="20% - Акцент6 3 9" xfId="3280"/>
    <cellStyle name="20% - Акцент6 4" xfId="3281"/>
    <cellStyle name="20% - Акцент6 4 10" xfId="3282"/>
    <cellStyle name="20% - Акцент6 4 11" xfId="3283"/>
    <cellStyle name="20% - Акцент6 4 12" xfId="3284"/>
    <cellStyle name="20% - Акцент6 4 13" xfId="3285"/>
    <cellStyle name="20% - Акцент6 4 14" xfId="3286"/>
    <cellStyle name="20% - Акцент6 4 15" xfId="3287"/>
    <cellStyle name="20% - Акцент6 4 16" xfId="3288"/>
    <cellStyle name="20% - Акцент6 4 2" xfId="3289"/>
    <cellStyle name="20% - Акцент6 4 2 2" xfId="3290"/>
    <cellStyle name="20% - Акцент6 4 3" xfId="3291"/>
    <cellStyle name="20% - Акцент6 4 4" xfId="3292"/>
    <cellStyle name="20% - Акцент6 4 5" xfId="3293"/>
    <cellStyle name="20% - Акцент6 4 6" xfId="3294"/>
    <cellStyle name="20% - Акцент6 4 7" xfId="3295"/>
    <cellStyle name="20% - Акцент6 4 8" xfId="3296"/>
    <cellStyle name="20% - Акцент6 4 9" xfId="3297"/>
    <cellStyle name="20% - Акцент6 5" xfId="3298"/>
    <cellStyle name="20% - Акцент6 5 2" xfId="3299"/>
    <cellStyle name="20% - Акцент6 5 2 2" xfId="3300"/>
    <cellStyle name="20% - Акцент6 5 3" xfId="3301"/>
    <cellStyle name="20% - Акцент6 5 3 2" xfId="3302"/>
    <cellStyle name="20% - Акцент6 5 4" xfId="3303"/>
    <cellStyle name="20% - Акцент6 6" xfId="3304"/>
    <cellStyle name="20% - Акцент6 6 10" xfId="3305"/>
    <cellStyle name="20% - Акцент6 6 11" xfId="3306"/>
    <cellStyle name="20% - Акцент6 6 12" xfId="3307"/>
    <cellStyle name="20% - Акцент6 6 13" xfId="3308"/>
    <cellStyle name="20% - Акцент6 6 14" xfId="3309"/>
    <cellStyle name="20% - Акцент6 6 15" xfId="3310"/>
    <cellStyle name="20% - Акцент6 6 16" xfId="3311"/>
    <cellStyle name="20% - Акцент6 6 2" xfId="3312"/>
    <cellStyle name="20% - Акцент6 6 2 2" xfId="3313"/>
    <cellStyle name="20% - Акцент6 6 3" xfId="3314"/>
    <cellStyle name="20% - Акцент6 6 3 2" xfId="3315"/>
    <cellStyle name="20% - Акцент6 6 4" xfId="3316"/>
    <cellStyle name="20% - Акцент6 6 5" xfId="3317"/>
    <cellStyle name="20% - Акцент6 6 6" xfId="3318"/>
    <cellStyle name="20% - Акцент6 6 7" xfId="3319"/>
    <cellStyle name="20% - Акцент6 6 8" xfId="3320"/>
    <cellStyle name="20% - Акцент6 6 9" xfId="3321"/>
    <cellStyle name="20% - Акцент6 7" xfId="3322"/>
    <cellStyle name="20% - Акцент6 7 10" xfId="3323"/>
    <cellStyle name="20% - Акцент6 7 11" xfId="3324"/>
    <cellStyle name="20% - Акцент6 7 12" xfId="3325"/>
    <cellStyle name="20% - Акцент6 7 13" xfId="3326"/>
    <cellStyle name="20% - Акцент6 7 14" xfId="3327"/>
    <cellStyle name="20% - Акцент6 7 15" xfId="3328"/>
    <cellStyle name="20% - Акцент6 7 16" xfId="3329"/>
    <cellStyle name="20% - Акцент6 7 2" xfId="3330"/>
    <cellStyle name="20% - Акцент6 7 2 2" xfId="3331"/>
    <cellStyle name="20% - Акцент6 7 3" xfId="3332"/>
    <cellStyle name="20% - Акцент6 7 3 2" xfId="3333"/>
    <cellStyle name="20% - Акцент6 7 4" xfId="3334"/>
    <cellStyle name="20% - Акцент6 7 5" xfId="3335"/>
    <cellStyle name="20% - Акцент6 7 6" xfId="3336"/>
    <cellStyle name="20% - Акцент6 7 7" xfId="3337"/>
    <cellStyle name="20% - Акцент6 7 8" xfId="3338"/>
    <cellStyle name="20% - Акцент6 7 9" xfId="3339"/>
    <cellStyle name="20% - Акцент6 8" xfId="3340"/>
    <cellStyle name="20% - Акцент6 8 10" xfId="3341"/>
    <cellStyle name="20% - Акцент6 8 11" xfId="3342"/>
    <cellStyle name="20% - Акцент6 8 12" xfId="3343"/>
    <cellStyle name="20% - Акцент6 8 13" xfId="3344"/>
    <cellStyle name="20% - Акцент6 8 14" xfId="3345"/>
    <cellStyle name="20% - Акцент6 8 15" xfId="3346"/>
    <cellStyle name="20% - Акцент6 8 16" xfId="3347"/>
    <cellStyle name="20% - Акцент6 8 2" xfId="3348"/>
    <cellStyle name="20% - Акцент6 8 3" xfId="3349"/>
    <cellStyle name="20% - Акцент6 8 4" xfId="3350"/>
    <cellStyle name="20% - Акцент6 8 5" xfId="3351"/>
    <cellStyle name="20% - Акцент6 8 6" xfId="3352"/>
    <cellStyle name="20% - Акцент6 8 7" xfId="3353"/>
    <cellStyle name="20% - Акцент6 8 8" xfId="3354"/>
    <cellStyle name="20% - Акцент6 8 9" xfId="3355"/>
    <cellStyle name="20% - Акцент6 9" xfId="3356"/>
    <cellStyle name="20% - Акцент6 9 2" xfId="3357"/>
    <cellStyle name="40% - Accent1 10" xfId="3358"/>
    <cellStyle name="40% - Accent1 10 2" xfId="3359"/>
    <cellStyle name="40% - Accent1 11" xfId="3360"/>
    <cellStyle name="40% - Accent1 11 2" xfId="3361"/>
    <cellStyle name="40% - Accent1 12" xfId="3362"/>
    <cellStyle name="40% - Accent1 12 2" xfId="3363"/>
    <cellStyle name="40% - Accent1 13" xfId="3364"/>
    <cellStyle name="40% - Accent1 13 2" xfId="3365"/>
    <cellStyle name="40% - Accent1 14" xfId="3366"/>
    <cellStyle name="40% - Accent1 14 2" xfId="3367"/>
    <cellStyle name="40% - Accent1 15" xfId="3368"/>
    <cellStyle name="40% - Accent1 15 2" xfId="3369"/>
    <cellStyle name="40% - Accent1 16" xfId="3370"/>
    <cellStyle name="40% - Accent1 16 2" xfId="3371"/>
    <cellStyle name="40% - Accent1 17" xfId="3372"/>
    <cellStyle name="40% - Accent1 17 2" xfId="3373"/>
    <cellStyle name="40% - Accent1 18" xfId="3374"/>
    <cellStyle name="40% - Accent1 18 2" xfId="3375"/>
    <cellStyle name="40% - Accent1 19" xfId="3376"/>
    <cellStyle name="40% - Accent1 19 2" xfId="3377"/>
    <cellStyle name="40% - Accent1 2" xfId="3378"/>
    <cellStyle name="40% - Accent1 2 10" xfId="3379"/>
    <cellStyle name="40% - Accent1 2 10 2" xfId="3380"/>
    <cellStyle name="40% - Accent1 2 11" xfId="3381"/>
    <cellStyle name="40% - Accent1 2 11 2" xfId="3382"/>
    <cellStyle name="40% - Accent1 2 12" xfId="3383"/>
    <cellStyle name="40% - Accent1 2 12 2" xfId="3384"/>
    <cellStyle name="40% - Accent1 2 13" xfId="3385"/>
    <cellStyle name="40% - Accent1 2 13 2" xfId="3386"/>
    <cellStyle name="40% - Accent1 2 14" xfId="3387"/>
    <cellStyle name="40% - Accent1 2 14 2" xfId="3388"/>
    <cellStyle name="40% - Accent1 2 15" xfId="3389"/>
    <cellStyle name="40% - Accent1 2 15 2" xfId="3390"/>
    <cellStyle name="40% - Accent1 2 16" xfId="3391"/>
    <cellStyle name="40% - Accent1 2 16 2" xfId="3392"/>
    <cellStyle name="40% - Accent1 2 17" xfId="3393"/>
    <cellStyle name="40% - Accent1 2 17 2" xfId="3394"/>
    <cellStyle name="40% - Accent1 2 18" xfId="3395"/>
    <cellStyle name="40% - Accent1 2 18 2" xfId="3396"/>
    <cellStyle name="40% - Accent1 2 19" xfId="3397"/>
    <cellStyle name="40% - Accent1 2 19 2" xfId="3398"/>
    <cellStyle name="40% - Accent1 2 2" xfId="3399"/>
    <cellStyle name="40% - Accent1 2 2 2" xfId="3400"/>
    <cellStyle name="40% - Accent1 2 2 2 2" xfId="3401"/>
    <cellStyle name="40% - Accent1 2 2 3" xfId="3402"/>
    <cellStyle name="40% - Accent1 2 2 3 2" xfId="3403"/>
    <cellStyle name="40% - Accent1 2 2 4" xfId="3404"/>
    <cellStyle name="40% - Accent1 2 20" xfId="3405"/>
    <cellStyle name="40% - Accent1 2 20 2" xfId="3406"/>
    <cellStyle name="40% - Accent1 2 21" xfId="3407"/>
    <cellStyle name="40% - Accent1 2 21 2" xfId="3408"/>
    <cellStyle name="40% - Accent1 2 22" xfId="3409"/>
    <cellStyle name="40% - Accent1 2 23" xfId="3410"/>
    <cellStyle name="40% - Accent1 2 3" xfId="3411"/>
    <cellStyle name="40% - Accent1 2 3 2" xfId="3412"/>
    <cellStyle name="40% - Accent1 2 3 2 2" xfId="3413"/>
    <cellStyle name="40% - Accent1 2 3 3" xfId="3414"/>
    <cellStyle name="40% - Accent1 2 3 3 2" xfId="3415"/>
    <cellStyle name="40% - Accent1 2 3 4" xfId="3416"/>
    <cellStyle name="40% - Accent1 2 4" xfId="3417"/>
    <cellStyle name="40% - Accent1 2 4 2" xfId="3418"/>
    <cellStyle name="40% - Accent1 2 4 2 2" xfId="3419"/>
    <cellStyle name="40% - Accent1 2 4 3" xfId="3420"/>
    <cellStyle name="40% - Accent1 2 4 3 2" xfId="3421"/>
    <cellStyle name="40% - Accent1 2 4 4" xfId="3422"/>
    <cellStyle name="40% - Accent1 2 5" xfId="3423"/>
    <cellStyle name="40% - Accent1 2 5 2" xfId="3424"/>
    <cellStyle name="40% - Accent1 2 5 2 2" xfId="3425"/>
    <cellStyle name="40% - Accent1 2 5 3" xfId="3426"/>
    <cellStyle name="40% - Accent1 2 5 3 2" xfId="3427"/>
    <cellStyle name="40% - Accent1 2 5 4" xfId="3428"/>
    <cellStyle name="40% - Accent1 2 6" xfId="3429"/>
    <cellStyle name="40% - Accent1 2 6 2" xfId="3430"/>
    <cellStyle name="40% - Accent1 2 6 2 2" xfId="3431"/>
    <cellStyle name="40% - Accent1 2 6 3" xfId="3432"/>
    <cellStyle name="40% - Accent1 2 6 3 2" xfId="3433"/>
    <cellStyle name="40% - Accent1 2 6 4" xfId="3434"/>
    <cellStyle name="40% - Accent1 2 7" xfId="3435"/>
    <cellStyle name="40% - Accent1 2 7 2" xfId="3436"/>
    <cellStyle name="40% - Accent1 2 8" xfId="3437"/>
    <cellStyle name="40% - Accent1 2 8 2" xfId="3438"/>
    <cellStyle name="40% - Accent1 2 9" xfId="3439"/>
    <cellStyle name="40% - Accent1 2 9 2" xfId="3440"/>
    <cellStyle name="40% - Accent1 2_УО-2 за октябрь" xfId="3441"/>
    <cellStyle name="40% - Accent1 20" xfId="3442"/>
    <cellStyle name="40% - Accent1 20 2" xfId="3443"/>
    <cellStyle name="40% - Accent1 21" xfId="3444"/>
    <cellStyle name="40% - Accent1 21 2" xfId="3445"/>
    <cellStyle name="40% - Accent1 22" xfId="3446"/>
    <cellStyle name="40% - Accent1 23" xfId="3447"/>
    <cellStyle name="40% - Accent1 24" xfId="3448"/>
    <cellStyle name="40% - Accent1 25" xfId="3449"/>
    <cellStyle name="40% - Accent1 26" xfId="3450"/>
    <cellStyle name="40% - Accent1 27" xfId="3451"/>
    <cellStyle name="40% - Accent1 28" xfId="3452"/>
    <cellStyle name="40% - Accent1 29" xfId="3453"/>
    <cellStyle name="40% - Accent1 3" xfId="3454"/>
    <cellStyle name="40% - Accent1 3 10" xfId="3455"/>
    <cellStyle name="40% - Accent1 3 10 2" xfId="3456"/>
    <cellStyle name="40% - Accent1 3 11" xfId="3457"/>
    <cellStyle name="40% - Accent1 3 11 2" xfId="3458"/>
    <cellStyle name="40% - Accent1 3 12" xfId="3459"/>
    <cellStyle name="40% - Accent1 3 12 2" xfId="3460"/>
    <cellStyle name="40% - Accent1 3 13" xfId="3461"/>
    <cellStyle name="40% - Accent1 3 13 2" xfId="3462"/>
    <cellStyle name="40% - Accent1 3 14" xfId="3463"/>
    <cellStyle name="40% - Accent1 3 14 2" xfId="3464"/>
    <cellStyle name="40% - Accent1 3 15" xfId="3465"/>
    <cellStyle name="40% - Accent1 3 15 2" xfId="3466"/>
    <cellStyle name="40% - Accent1 3 16" xfId="3467"/>
    <cellStyle name="40% - Accent1 3 16 2" xfId="3468"/>
    <cellStyle name="40% - Accent1 3 17" xfId="3469"/>
    <cellStyle name="40% - Accent1 3 17 2" xfId="3470"/>
    <cellStyle name="40% - Accent1 3 18" xfId="3471"/>
    <cellStyle name="40% - Accent1 3 18 2" xfId="3472"/>
    <cellStyle name="40% - Accent1 3 19" xfId="3473"/>
    <cellStyle name="40% - Accent1 3 19 2" xfId="3474"/>
    <cellStyle name="40% - Accent1 3 2" xfId="3475"/>
    <cellStyle name="40% - Accent1 3 2 2" xfId="3476"/>
    <cellStyle name="40% - Accent1 3 2 2 2" xfId="3477"/>
    <cellStyle name="40% - Accent1 3 2 3" xfId="3478"/>
    <cellStyle name="40% - Accent1 3 2 3 2" xfId="3479"/>
    <cellStyle name="40% - Accent1 3 2 4" xfId="3480"/>
    <cellStyle name="40% - Accent1 3 20" xfId="3481"/>
    <cellStyle name="40% - Accent1 3 21" xfId="3482"/>
    <cellStyle name="40% - Accent1 3 3" xfId="3483"/>
    <cellStyle name="40% - Accent1 3 3 2" xfId="3484"/>
    <cellStyle name="40% - Accent1 3 3 2 2" xfId="3485"/>
    <cellStyle name="40% - Accent1 3 3 3" xfId="3486"/>
    <cellStyle name="40% - Accent1 3 3 3 2" xfId="3487"/>
    <cellStyle name="40% - Accent1 3 3 4" xfId="3488"/>
    <cellStyle name="40% - Accent1 3 4" xfId="3489"/>
    <cellStyle name="40% - Accent1 3 4 2" xfId="3490"/>
    <cellStyle name="40% - Accent1 3 4 2 2" xfId="3491"/>
    <cellStyle name="40% - Accent1 3 4 3" xfId="3492"/>
    <cellStyle name="40% - Accent1 3 4 3 2" xfId="3493"/>
    <cellStyle name="40% - Accent1 3 4 4" xfId="3494"/>
    <cellStyle name="40% - Accent1 3 5" xfId="3495"/>
    <cellStyle name="40% - Accent1 3 5 2" xfId="3496"/>
    <cellStyle name="40% - Accent1 3 5 2 2" xfId="3497"/>
    <cellStyle name="40% - Accent1 3 5 3" xfId="3498"/>
    <cellStyle name="40% - Accent1 3 5 3 2" xfId="3499"/>
    <cellStyle name="40% - Accent1 3 5 4" xfId="3500"/>
    <cellStyle name="40% - Accent1 3 6" xfId="3501"/>
    <cellStyle name="40% - Accent1 3 6 2" xfId="3502"/>
    <cellStyle name="40% - Accent1 3 6 2 2" xfId="3503"/>
    <cellStyle name="40% - Accent1 3 6 3" xfId="3504"/>
    <cellStyle name="40% - Accent1 3 6 3 2" xfId="3505"/>
    <cellStyle name="40% - Accent1 3 6 4" xfId="3506"/>
    <cellStyle name="40% - Accent1 3 7" xfId="3507"/>
    <cellStyle name="40% - Accent1 3 7 2" xfId="3508"/>
    <cellStyle name="40% - Accent1 3 8" xfId="3509"/>
    <cellStyle name="40% - Accent1 3 8 2" xfId="3510"/>
    <cellStyle name="40% - Accent1 3 9" xfId="3511"/>
    <cellStyle name="40% - Accent1 3 9 2" xfId="3512"/>
    <cellStyle name="40% - Accent1 3_УО-2 за октябрь" xfId="3513"/>
    <cellStyle name="40% - Accent1 30" xfId="3514"/>
    <cellStyle name="40% - Accent1 31" xfId="3515"/>
    <cellStyle name="40% - Accent1 32" xfId="3516"/>
    <cellStyle name="40% - Accent1 33" xfId="3517"/>
    <cellStyle name="40% - Accent1 34" xfId="3518"/>
    <cellStyle name="40% - Accent1 35" xfId="3519"/>
    <cellStyle name="40% - Accent1 36" xfId="3520"/>
    <cellStyle name="40% - Accent1 37" xfId="3521"/>
    <cellStyle name="40% - Accent1 38" xfId="3522"/>
    <cellStyle name="40% - Accent1 39" xfId="3523"/>
    <cellStyle name="40% - Accent1 4" xfId="3524"/>
    <cellStyle name="40% - Accent1 4 2" xfId="3525"/>
    <cellStyle name="40% - Accent1 40" xfId="3526"/>
    <cellStyle name="40% - Accent1 5" xfId="3527"/>
    <cellStyle name="40% - Accent1 5 2" xfId="3528"/>
    <cellStyle name="40% - Accent1 6" xfId="3529"/>
    <cellStyle name="40% - Accent1 6 2" xfId="3530"/>
    <cellStyle name="40% - Accent1 7" xfId="3531"/>
    <cellStyle name="40% - Accent1 7 2" xfId="3532"/>
    <cellStyle name="40% - Accent1 8" xfId="3533"/>
    <cellStyle name="40% - Accent1 8 2" xfId="3534"/>
    <cellStyle name="40% - Accent1 9" xfId="3535"/>
    <cellStyle name="40% - Accent1 9 2" xfId="3536"/>
    <cellStyle name="40% - Accent2 10" xfId="3537"/>
    <cellStyle name="40% - Accent2 10 2" xfId="3538"/>
    <cellStyle name="40% - Accent2 11" xfId="3539"/>
    <cellStyle name="40% - Accent2 11 2" xfId="3540"/>
    <cellStyle name="40% - Accent2 12" xfId="3541"/>
    <cellStyle name="40% - Accent2 12 2" xfId="3542"/>
    <cellStyle name="40% - Accent2 13" xfId="3543"/>
    <cellStyle name="40% - Accent2 13 2" xfId="3544"/>
    <cellStyle name="40% - Accent2 14" xfId="3545"/>
    <cellStyle name="40% - Accent2 14 2" xfId="3546"/>
    <cellStyle name="40% - Accent2 15" xfId="3547"/>
    <cellStyle name="40% - Accent2 15 2" xfId="3548"/>
    <cellStyle name="40% - Accent2 16" xfId="3549"/>
    <cellStyle name="40% - Accent2 16 2" xfId="3550"/>
    <cellStyle name="40% - Accent2 17" xfId="3551"/>
    <cellStyle name="40% - Accent2 17 2" xfId="3552"/>
    <cellStyle name="40% - Accent2 18" xfId="3553"/>
    <cellStyle name="40% - Accent2 18 2" xfId="3554"/>
    <cellStyle name="40% - Accent2 19" xfId="3555"/>
    <cellStyle name="40% - Accent2 19 2" xfId="3556"/>
    <cellStyle name="40% - Accent2 2" xfId="3557"/>
    <cellStyle name="40% - Accent2 2 10" xfId="3558"/>
    <cellStyle name="40% - Accent2 2 10 2" xfId="3559"/>
    <cellStyle name="40% - Accent2 2 11" xfId="3560"/>
    <cellStyle name="40% - Accent2 2 11 2" xfId="3561"/>
    <cellStyle name="40% - Accent2 2 12" xfId="3562"/>
    <cellStyle name="40% - Accent2 2 12 2" xfId="3563"/>
    <cellStyle name="40% - Accent2 2 13" xfId="3564"/>
    <cellStyle name="40% - Accent2 2 13 2" xfId="3565"/>
    <cellStyle name="40% - Accent2 2 14" xfId="3566"/>
    <cellStyle name="40% - Accent2 2 14 2" xfId="3567"/>
    <cellStyle name="40% - Accent2 2 15" xfId="3568"/>
    <cellStyle name="40% - Accent2 2 15 2" xfId="3569"/>
    <cellStyle name="40% - Accent2 2 16" xfId="3570"/>
    <cellStyle name="40% - Accent2 2 16 2" xfId="3571"/>
    <cellStyle name="40% - Accent2 2 17" xfId="3572"/>
    <cellStyle name="40% - Accent2 2 17 2" xfId="3573"/>
    <cellStyle name="40% - Accent2 2 18" xfId="3574"/>
    <cellStyle name="40% - Accent2 2 18 2" xfId="3575"/>
    <cellStyle name="40% - Accent2 2 19" xfId="3576"/>
    <cellStyle name="40% - Accent2 2 19 2" xfId="3577"/>
    <cellStyle name="40% - Accent2 2 2" xfId="3578"/>
    <cellStyle name="40% - Accent2 2 2 2" xfId="3579"/>
    <cellStyle name="40% - Accent2 2 2 2 2" xfId="3580"/>
    <cellStyle name="40% - Accent2 2 2 3" xfId="3581"/>
    <cellStyle name="40% - Accent2 2 2 3 2" xfId="3582"/>
    <cellStyle name="40% - Accent2 2 2 4" xfId="3583"/>
    <cellStyle name="40% - Accent2 2 20" xfId="3584"/>
    <cellStyle name="40% - Accent2 2 20 2" xfId="3585"/>
    <cellStyle name="40% - Accent2 2 21" xfId="3586"/>
    <cellStyle name="40% - Accent2 2 21 2" xfId="3587"/>
    <cellStyle name="40% - Accent2 2 22" xfId="3588"/>
    <cellStyle name="40% - Accent2 2 23" xfId="3589"/>
    <cellStyle name="40% - Accent2 2 3" xfId="3590"/>
    <cellStyle name="40% - Accent2 2 3 2" xfId="3591"/>
    <cellStyle name="40% - Accent2 2 3 2 2" xfId="3592"/>
    <cellStyle name="40% - Accent2 2 3 3" xfId="3593"/>
    <cellStyle name="40% - Accent2 2 3 3 2" xfId="3594"/>
    <cellStyle name="40% - Accent2 2 3 4" xfId="3595"/>
    <cellStyle name="40% - Accent2 2 4" xfId="3596"/>
    <cellStyle name="40% - Accent2 2 4 2" xfId="3597"/>
    <cellStyle name="40% - Accent2 2 4 2 2" xfId="3598"/>
    <cellStyle name="40% - Accent2 2 4 3" xfId="3599"/>
    <cellStyle name="40% - Accent2 2 4 3 2" xfId="3600"/>
    <cellStyle name="40% - Accent2 2 4 4" xfId="3601"/>
    <cellStyle name="40% - Accent2 2 5" xfId="3602"/>
    <cellStyle name="40% - Accent2 2 5 2" xfId="3603"/>
    <cellStyle name="40% - Accent2 2 5 2 2" xfId="3604"/>
    <cellStyle name="40% - Accent2 2 5 3" xfId="3605"/>
    <cellStyle name="40% - Accent2 2 5 3 2" xfId="3606"/>
    <cellStyle name="40% - Accent2 2 5 4" xfId="3607"/>
    <cellStyle name="40% - Accent2 2 6" xfId="3608"/>
    <cellStyle name="40% - Accent2 2 6 2" xfId="3609"/>
    <cellStyle name="40% - Accent2 2 6 2 2" xfId="3610"/>
    <cellStyle name="40% - Accent2 2 6 3" xfId="3611"/>
    <cellStyle name="40% - Accent2 2 6 3 2" xfId="3612"/>
    <cellStyle name="40% - Accent2 2 6 4" xfId="3613"/>
    <cellStyle name="40% - Accent2 2 7" xfId="3614"/>
    <cellStyle name="40% - Accent2 2 7 2" xfId="3615"/>
    <cellStyle name="40% - Accent2 2 8" xfId="3616"/>
    <cellStyle name="40% - Accent2 2 8 2" xfId="3617"/>
    <cellStyle name="40% - Accent2 2 9" xfId="3618"/>
    <cellStyle name="40% - Accent2 2 9 2" xfId="3619"/>
    <cellStyle name="40% - Accent2 2_УО-2 за октябрь" xfId="3620"/>
    <cellStyle name="40% - Accent2 20" xfId="3621"/>
    <cellStyle name="40% - Accent2 20 2" xfId="3622"/>
    <cellStyle name="40% - Accent2 21" xfId="3623"/>
    <cellStyle name="40% - Accent2 21 2" xfId="3624"/>
    <cellStyle name="40% - Accent2 22" xfId="3625"/>
    <cellStyle name="40% - Accent2 23" xfId="3626"/>
    <cellStyle name="40% - Accent2 24" xfId="3627"/>
    <cellStyle name="40% - Accent2 25" xfId="3628"/>
    <cellStyle name="40% - Accent2 26" xfId="3629"/>
    <cellStyle name="40% - Accent2 27" xfId="3630"/>
    <cellStyle name="40% - Accent2 28" xfId="3631"/>
    <cellStyle name="40% - Accent2 29" xfId="3632"/>
    <cellStyle name="40% - Accent2 3" xfId="3633"/>
    <cellStyle name="40% - Accent2 3 10" xfId="3634"/>
    <cellStyle name="40% - Accent2 3 10 2" xfId="3635"/>
    <cellStyle name="40% - Accent2 3 11" xfId="3636"/>
    <cellStyle name="40% - Accent2 3 11 2" xfId="3637"/>
    <cellStyle name="40% - Accent2 3 12" xfId="3638"/>
    <cellStyle name="40% - Accent2 3 12 2" xfId="3639"/>
    <cellStyle name="40% - Accent2 3 13" xfId="3640"/>
    <cellStyle name="40% - Accent2 3 13 2" xfId="3641"/>
    <cellStyle name="40% - Accent2 3 14" xfId="3642"/>
    <cellStyle name="40% - Accent2 3 14 2" xfId="3643"/>
    <cellStyle name="40% - Accent2 3 15" xfId="3644"/>
    <cellStyle name="40% - Accent2 3 15 2" xfId="3645"/>
    <cellStyle name="40% - Accent2 3 16" xfId="3646"/>
    <cellStyle name="40% - Accent2 3 16 2" xfId="3647"/>
    <cellStyle name="40% - Accent2 3 17" xfId="3648"/>
    <cellStyle name="40% - Accent2 3 17 2" xfId="3649"/>
    <cellStyle name="40% - Accent2 3 18" xfId="3650"/>
    <cellStyle name="40% - Accent2 3 18 2" xfId="3651"/>
    <cellStyle name="40% - Accent2 3 19" xfId="3652"/>
    <cellStyle name="40% - Accent2 3 19 2" xfId="3653"/>
    <cellStyle name="40% - Accent2 3 2" xfId="3654"/>
    <cellStyle name="40% - Accent2 3 2 2" xfId="3655"/>
    <cellStyle name="40% - Accent2 3 2 2 2" xfId="3656"/>
    <cellStyle name="40% - Accent2 3 2 3" xfId="3657"/>
    <cellStyle name="40% - Accent2 3 2 3 2" xfId="3658"/>
    <cellStyle name="40% - Accent2 3 2 4" xfId="3659"/>
    <cellStyle name="40% - Accent2 3 20" xfId="3660"/>
    <cellStyle name="40% - Accent2 3 21" xfId="3661"/>
    <cellStyle name="40% - Accent2 3 3" xfId="3662"/>
    <cellStyle name="40% - Accent2 3 3 2" xfId="3663"/>
    <cellStyle name="40% - Accent2 3 3 2 2" xfId="3664"/>
    <cellStyle name="40% - Accent2 3 3 3" xfId="3665"/>
    <cellStyle name="40% - Accent2 3 3 3 2" xfId="3666"/>
    <cellStyle name="40% - Accent2 3 3 4" xfId="3667"/>
    <cellStyle name="40% - Accent2 3 4" xfId="3668"/>
    <cellStyle name="40% - Accent2 3 4 2" xfId="3669"/>
    <cellStyle name="40% - Accent2 3 4 2 2" xfId="3670"/>
    <cellStyle name="40% - Accent2 3 4 3" xfId="3671"/>
    <cellStyle name="40% - Accent2 3 4 3 2" xfId="3672"/>
    <cellStyle name="40% - Accent2 3 4 4" xfId="3673"/>
    <cellStyle name="40% - Accent2 3 5" xfId="3674"/>
    <cellStyle name="40% - Accent2 3 5 2" xfId="3675"/>
    <cellStyle name="40% - Accent2 3 5 2 2" xfId="3676"/>
    <cellStyle name="40% - Accent2 3 5 3" xfId="3677"/>
    <cellStyle name="40% - Accent2 3 5 3 2" xfId="3678"/>
    <cellStyle name="40% - Accent2 3 5 4" xfId="3679"/>
    <cellStyle name="40% - Accent2 3 6" xfId="3680"/>
    <cellStyle name="40% - Accent2 3 6 2" xfId="3681"/>
    <cellStyle name="40% - Accent2 3 6 2 2" xfId="3682"/>
    <cellStyle name="40% - Accent2 3 6 3" xfId="3683"/>
    <cellStyle name="40% - Accent2 3 6 3 2" xfId="3684"/>
    <cellStyle name="40% - Accent2 3 6 4" xfId="3685"/>
    <cellStyle name="40% - Accent2 3 7" xfId="3686"/>
    <cellStyle name="40% - Accent2 3 7 2" xfId="3687"/>
    <cellStyle name="40% - Accent2 3 8" xfId="3688"/>
    <cellStyle name="40% - Accent2 3 8 2" xfId="3689"/>
    <cellStyle name="40% - Accent2 3 9" xfId="3690"/>
    <cellStyle name="40% - Accent2 3 9 2" xfId="3691"/>
    <cellStyle name="40% - Accent2 3_УО-2 за октябрь" xfId="3692"/>
    <cellStyle name="40% - Accent2 30" xfId="3693"/>
    <cellStyle name="40% - Accent2 31" xfId="3694"/>
    <cellStyle name="40% - Accent2 32" xfId="3695"/>
    <cellStyle name="40% - Accent2 33" xfId="3696"/>
    <cellStyle name="40% - Accent2 34" xfId="3697"/>
    <cellStyle name="40% - Accent2 35" xfId="3698"/>
    <cellStyle name="40% - Accent2 36" xfId="3699"/>
    <cellStyle name="40% - Accent2 37" xfId="3700"/>
    <cellStyle name="40% - Accent2 38" xfId="3701"/>
    <cellStyle name="40% - Accent2 39" xfId="3702"/>
    <cellStyle name="40% - Accent2 4" xfId="3703"/>
    <cellStyle name="40% - Accent2 4 2" xfId="3704"/>
    <cellStyle name="40% - Accent2 40" xfId="3705"/>
    <cellStyle name="40% - Accent2 5" xfId="3706"/>
    <cellStyle name="40% - Accent2 5 2" xfId="3707"/>
    <cellStyle name="40% - Accent2 6" xfId="3708"/>
    <cellStyle name="40% - Accent2 6 2" xfId="3709"/>
    <cellStyle name="40% - Accent2 7" xfId="3710"/>
    <cellStyle name="40% - Accent2 7 2" xfId="3711"/>
    <cellStyle name="40% - Accent2 8" xfId="3712"/>
    <cellStyle name="40% - Accent2 8 2" xfId="3713"/>
    <cellStyle name="40% - Accent2 9" xfId="3714"/>
    <cellStyle name="40% - Accent2 9 2" xfId="3715"/>
    <cellStyle name="40% - Accent3 10" xfId="3716"/>
    <cellStyle name="40% - Accent3 10 2" xfId="3717"/>
    <cellStyle name="40% - Accent3 11" xfId="3718"/>
    <cellStyle name="40% - Accent3 11 2" xfId="3719"/>
    <cellStyle name="40% - Accent3 12" xfId="3720"/>
    <cellStyle name="40% - Accent3 12 2" xfId="3721"/>
    <cellStyle name="40% - Accent3 13" xfId="3722"/>
    <cellStyle name="40% - Accent3 13 2" xfId="3723"/>
    <cellStyle name="40% - Accent3 14" xfId="3724"/>
    <cellStyle name="40% - Accent3 14 2" xfId="3725"/>
    <cellStyle name="40% - Accent3 15" xfId="3726"/>
    <cellStyle name="40% - Accent3 15 2" xfId="3727"/>
    <cellStyle name="40% - Accent3 16" xfId="3728"/>
    <cellStyle name="40% - Accent3 16 2" xfId="3729"/>
    <cellStyle name="40% - Accent3 17" xfId="3730"/>
    <cellStyle name="40% - Accent3 17 2" xfId="3731"/>
    <cellStyle name="40% - Accent3 18" xfId="3732"/>
    <cellStyle name="40% - Accent3 18 2" xfId="3733"/>
    <cellStyle name="40% - Accent3 19" xfId="3734"/>
    <cellStyle name="40% - Accent3 19 2" xfId="3735"/>
    <cellStyle name="40% - Accent3 2" xfId="3736"/>
    <cellStyle name="40% - Accent3 2 10" xfId="3737"/>
    <cellStyle name="40% - Accent3 2 10 2" xfId="3738"/>
    <cellStyle name="40% - Accent3 2 11" xfId="3739"/>
    <cellStyle name="40% - Accent3 2 11 2" xfId="3740"/>
    <cellStyle name="40% - Accent3 2 12" xfId="3741"/>
    <cellStyle name="40% - Accent3 2 12 2" xfId="3742"/>
    <cellStyle name="40% - Accent3 2 13" xfId="3743"/>
    <cellStyle name="40% - Accent3 2 13 2" xfId="3744"/>
    <cellStyle name="40% - Accent3 2 14" xfId="3745"/>
    <cellStyle name="40% - Accent3 2 14 2" xfId="3746"/>
    <cellStyle name="40% - Accent3 2 15" xfId="3747"/>
    <cellStyle name="40% - Accent3 2 15 2" xfId="3748"/>
    <cellStyle name="40% - Accent3 2 16" xfId="3749"/>
    <cellStyle name="40% - Accent3 2 16 2" xfId="3750"/>
    <cellStyle name="40% - Accent3 2 17" xfId="3751"/>
    <cellStyle name="40% - Accent3 2 17 2" xfId="3752"/>
    <cellStyle name="40% - Accent3 2 18" xfId="3753"/>
    <cellStyle name="40% - Accent3 2 18 2" xfId="3754"/>
    <cellStyle name="40% - Accent3 2 19" xfId="3755"/>
    <cellStyle name="40% - Accent3 2 19 2" xfId="3756"/>
    <cellStyle name="40% - Accent3 2 2" xfId="3757"/>
    <cellStyle name="40% - Accent3 2 2 2" xfId="3758"/>
    <cellStyle name="40% - Accent3 2 2 2 2" xfId="3759"/>
    <cellStyle name="40% - Accent3 2 2 3" xfId="3760"/>
    <cellStyle name="40% - Accent3 2 2 3 2" xfId="3761"/>
    <cellStyle name="40% - Accent3 2 2 4" xfId="3762"/>
    <cellStyle name="40% - Accent3 2 20" xfId="3763"/>
    <cellStyle name="40% - Accent3 2 20 2" xfId="3764"/>
    <cellStyle name="40% - Accent3 2 21" xfId="3765"/>
    <cellStyle name="40% - Accent3 2 21 2" xfId="3766"/>
    <cellStyle name="40% - Accent3 2 22" xfId="3767"/>
    <cellStyle name="40% - Accent3 2 23" xfId="3768"/>
    <cellStyle name="40% - Accent3 2 3" xfId="3769"/>
    <cellStyle name="40% - Accent3 2 3 2" xfId="3770"/>
    <cellStyle name="40% - Accent3 2 3 2 2" xfId="3771"/>
    <cellStyle name="40% - Accent3 2 3 3" xfId="3772"/>
    <cellStyle name="40% - Accent3 2 3 3 2" xfId="3773"/>
    <cellStyle name="40% - Accent3 2 3 4" xfId="3774"/>
    <cellStyle name="40% - Accent3 2 4" xfId="3775"/>
    <cellStyle name="40% - Accent3 2 4 2" xfId="3776"/>
    <cellStyle name="40% - Accent3 2 4 2 2" xfId="3777"/>
    <cellStyle name="40% - Accent3 2 4 3" xfId="3778"/>
    <cellStyle name="40% - Accent3 2 4 3 2" xfId="3779"/>
    <cellStyle name="40% - Accent3 2 4 4" xfId="3780"/>
    <cellStyle name="40% - Accent3 2 5" xfId="3781"/>
    <cellStyle name="40% - Accent3 2 5 2" xfId="3782"/>
    <cellStyle name="40% - Accent3 2 5 2 2" xfId="3783"/>
    <cellStyle name="40% - Accent3 2 5 3" xfId="3784"/>
    <cellStyle name="40% - Accent3 2 5 3 2" xfId="3785"/>
    <cellStyle name="40% - Accent3 2 5 4" xfId="3786"/>
    <cellStyle name="40% - Accent3 2 6" xfId="3787"/>
    <cellStyle name="40% - Accent3 2 6 2" xfId="3788"/>
    <cellStyle name="40% - Accent3 2 6 2 2" xfId="3789"/>
    <cellStyle name="40% - Accent3 2 6 3" xfId="3790"/>
    <cellStyle name="40% - Accent3 2 6 3 2" xfId="3791"/>
    <cellStyle name="40% - Accent3 2 6 4" xfId="3792"/>
    <cellStyle name="40% - Accent3 2 7" xfId="3793"/>
    <cellStyle name="40% - Accent3 2 7 2" xfId="3794"/>
    <cellStyle name="40% - Accent3 2 8" xfId="3795"/>
    <cellStyle name="40% - Accent3 2 8 2" xfId="3796"/>
    <cellStyle name="40% - Accent3 2 9" xfId="3797"/>
    <cellStyle name="40% - Accent3 2 9 2" xfId="3798"/>
    <cellStyle name="40% - Accent3 2_УО-2 за октябрь" xfId="3799"/>
    <cellStyle name="40% - Accent3 20" xfId="3800"/>
    <cellStyle name="40% - Accent3 20 2" xfId="3801"/>
    <cellStyle name="40% - Accent3 21" xfId="3802"/>
    <cellStyle name="40% - Accent3 21 2" xfId="3803"/>
    <cellStyle name="40% - Accent3 22" xfId="3804"/>
    <cellStyle name="40% - Accent3 23" xfId="3805"/>
    <cellStyle name="40% - Accent3 24" xfId="3806"/>
    <cellStyle name="40% - Accent3 25" xfId="3807"/>
    <cellStyle name="40% - Accent3 26" xfId="3808"/>
    <cellStyle name="40% - Accent3 27" xfId="3809"/>
    <cellStyle name="40% - Accent3 28" xfId="3810"/>
    <cellStyle name="40% - Accent3 29" xfId="3811"/>
    <cellStyle name="40% - Accent3 3" xfId="3812"/>
    <cellStyle name="40% - Accent3 3 10" xfId="3813"/>
    <cellStyle name="40% - Accent3 3 10 2" xfId="3814"/>
    <cellStyle name="40% - Accent3 3 11" xfId="3815"/>
    <cellStyle name="40% - Accent3 3 11 2" xfId="3816"/>
    <cellStyle name="40% - Accent3 3 12" xfId="3817"/>
    <cellStyle name="40% - Accent3 3 12 2" xfId="3818"/>
    <cellStyle name="40% - Accent3 3 13" xfId="3819"/>
    <cellStyle name="40% - Accent3 3 13 2" xfId="3820"/>
    <cellStyle name="40% - Accent3 3 14" xfId="3821"/>
    <cellStyle name="40% - Accent3 3 14 2" xfId="3822"/>
    <cellStyle name="40% - Accent3 3 15" xfId="3823"/>
    <cellStyle name="40% - Accent3 3 15 2" xfId="3824"/>
    <cellStyle name="40% - Accent3 3 16" xfId="3825"/>
    <cellStyle name="40% - Accent3 3 16 2" xfId="3826"/>
    <cellStyle name="40% - Accent3 3 17" xfId="3827"/>
    <cellStyle name="40% - Accent3 3 17 2" xfId="3828"/>
    <cellStyle name="40% - Accent3 3 18" xfId="3829"/>
    <cellStyle name="40% - Accent3 3 18 2" xfId="3830"/>
    <cellStyle name="40% - Accent3 3 19" xfId="3831"/>
    <cellStyle name="40% - Accent3 3 19 2" xfId="3832"/>
    <cellStyle name="40% - Accent3 3 2" xfId="3833"/>
    <cellStyle name="40% - Accent3 3 2 2" xfId="3834"/>
    <cellStyle name="40% - Accent3 3 2 2 2" xfId="3835"/>
    <cellStyle name="40% - Accent3 3 2 3" xfId="3836"/>
    <cellStyle name="40% - Accent3 3 2 3 2" xfId="3837"/>
    <cellStyle name="40% - Accent3 3 2 4" xfId="3838"/>
    <cellStyle name="40% - Accent3 3 20" xfId="3839"/>
    <cellStyle name="40% - Accent3 3 21" xfId="3840"/>
    <cellStyle name="40% - Accent3 3 3" xfId="3841"/>
    <cellStyle name="40% - Accent3 3 3 2" xfId="3842"/>
    <cellStyle name="40% - Accent3 3 3 2 2" xfId="3843"/>
    <cellStyle name="40% - Accent3 3 3 3" xfId="3844"/>
    <cellStyle name="40% - Accent3 3 3 3 2" xfId="3845"/>
    <cellStyle name="40% - Accent3 3 3 4" xfId="3846"/>
    <cellStyle name="40% - Accent3 3 4" xfId="3847"/>
    <cellStyle name="40% - Accent3 3 4 2" xfId="3848"/>
    <cellStyle name="40% - Accent3 3 4 2 2" xfId="3849"/>
    <cellStyle name="40% - Accent3 3 4 3" xfId="3850"/>
    <cellStyle name="40% - Accent3 3 4 3 2" xfId="3851"/>
    <cellStyle name="40% - Accent3 3 4 4" xfId="3852"/>
    <cellStyle name="40% - Accent3 3 5" xfId="3853"/>
    <cellStyle name="40% - Accent3 3 5 2" xfId="3854"/>
    <cellStyle name="40% - Accent3 3 5 2 2" xfId="3855"/>
    <cellStyle name="40% - Accent3 3 5 3" xfId="3856"/>
    <cellStyle name="40% - Accent3 3 5 3 2" xfId="3857"/>
    <cellStyle name="40% - Accent3 3 5 4" xfId="3858"/>
    <cellStyle name="40% - Accent3 3 6" xfId="3859"/>
    <cellStyle name="40% - Accent3 3 6 2" xfId="3860"/>
    <cellStyle name="40% - Accent3 3 6 2 2" xfId="3861"/>
    <cellStyle name="40% - Accent3 3 6 3" xfId="3862"/>
    <cellStyle name="40% - Accent3 3 6 3 2" xfId="3863"/>
    <cellStyle name="40% - Accent3 3 6 4" xfId="3864"/>
    <cellStyle name="40% - Accent3 3 7" xfId="3865"/>
    <cellStyle name="40% - Accent3 3 7 2" xfId="3866"/>
    <cellStyle name="40% - Accent3 3 8" xfId="3867"/>
    <cellStyle name="40% - Accent3 3 8 2" xfId="3868"/>
    <cellStyle name="40% - Accent3 3 9" xfId="3869"/>
    <cellStyle name="40% - Accent3 3 9 2" xfId="3870"/>
    <cellStyle name="40% - Accent3 3_УО-2 за октябрь" xfId="3871"/>
    <cellStyle name="40% - Accent3 30" xfId="3872"/>
    <cellStyle name="40% - Accent3 31" xfId="3873"/>
    <cellStyle name="40% - Accent3 32" xfId="3874"/>
    <cellStyle name="40% - Accent3 33" xfId="3875"/>
    <cellStyle name="40% - Accent3 34" xfId="3876"/>
    <cellStyle name="40% - Accent3 35" xfId="3877"/>
    <cellStyle name="40% - Accent3 36" xfId="3878"/>
    <cellStyle name="40% - Accent3 37" xfId="3879"/>
    <cellStyle name="40% - Accent3 38" xfId="3880"/>
    <cellStyle name="40% - Accent3 39" xfId="3881"/>
    <cellStyle name="40% - Accent3 4" xfId="3882"/>
    <cellStyle name="40% - Accent3 4 2" xfId="3883"/>
    <cellStyle name="40% - Accent3 40" xfId="3884"/>
    <cellStyle name="40% - Accent3 5" xfId="3885"/>
    <cellStyle name="40% - Accent3 5 2" xfId="3886"/>
    <cellStyle name="40% - Accent3 6" xfId="3887"/>
    <cellStyle name="40% - Accent3 6 2" xfId="3888"/>
    <cellStyle name="40% - Accent3 7" xfId="3889"/>
    <cellStyle name="40% - Accent3 7 2" xfId="3890"/>
    <cellStyle name="40% - Accent3 8" xfId="3891"/>
    <cellStyle name="40% - Accent3 8 2" xfId="3892"/>
    <cellStyle name="40% - Accent3 9" xfId="3893"/>
    <cellStyle name="40% - Accent3 9 2" xfId="3894"/>
    <cellStyle name="40% - Accent4 10" xfId="3895"/>
    <cellStyle name="40% - Accent4 10 2" xfId="3896"/>
    <cellStyle name="40% - Accent4 11" xfId="3897"/>
    <cellStyle name="40% - Accent4 11 2" xfId="3898"/>
    <cellStyle name="40% - Accent4 12" xfId="3899"/>
    <cellStyle name="40% - Accent4 12 2" xfId="3900"/>
    <cellStyle name="40% - Accent4 13" xfId="3901"/>
    <cellStyle name="40% - Accent4 13 2" xfId="3902"/>
    <cellStyle name="40% - Accent4 14" xfId="3903"/>
    <cellStyle name="40% - Accent4 14 2" xfId="3904"/>
    <cellStyle name="40% - Accent4 15" xfId="3905"/>
    <cellStyle name="40% - Accent4 15 2" xfId="3906"/>
    <cellStyle name="40% - Accent4 16" xfId="3907"/>
    <cellStyle name="40% - Accent4 16 2" xfId="3908"/>
    <cellStyle name="40% - Accent4 17" xfId="3909"/>
    <cellStyle name="40% - Accent4 17 2" xfId="3910"/>
    <cellStyle name="40% - Accent4 18" xfId="3911"/>
    <cellStyle name="40% - Accent4 18 2" xfId="3912"/>
    <cellStyle name="40% - Accent4 19" xfId="3913"/>
    <cellStyle name="40% - Accent4 19 2" xfId="3914"/>
    <cellStyle name="40% - Accent4 2" xfId="3915"/>
    <cellStyle name="40% - Accent4 2 10" xfId="3916"/>
    <cellStyle name="40% - Accent4 2 10 2" xfId="3917"/>
    <cellStyle name="40% - Accent4 2 11" xfId="3918"/>
    <cellStyle name="40% - Accent4 2 11 2" xfId="3919"/>
    <cellStyle name="40% - Accent4 2 12" xfId="3920"/>
    <cellStyle name="40% - Accent4 2 12 2" xfId="3921"/>
    <cellStyle name="40% - Accent4 2 13" xfId="3922"/>
    <cellStyle name="40% - Accent4 2 13 2" xfId="3923"/>
    <cellStyle name="40% - Accent4 2 14" xfId="3924"/>
    <cellStyle name="40% - Accent4 2 14 2" xfId="3925"/>
    <cellStyle name="40% - Accent4 2 15" xfId="3926"/>
    <cellStyle name="40% - Accent4 2 15 2" xfId="3927"/>
    <cellStyle name="40% - Accent4 2 16" xfId="3928"/>
    <cellStyle name="40% - Accent4 2 16 2" xfId="3929"/>
    <cellStyle name="40% - Accent4 2 17" xfId="3930"/>
    <cellStyle name="40% - Accent4 2 17 2" xfId="3931"/>
    <cellStyle name="40% - Accent4 2 18" xfId="3932"/>
    <cellStyle name="40% - Accent4 2 18 2" xfId="3933"/>
    <cellStyle name="40% - Accent4 2 19" xfId="3934"/>
    <cellStyle name="40% - Accent4 2 19 2" xfId="3935"/>
    <cellStyle name="40% - Accent4 2 2" xfId="3936"/>
    <cellStyle name="40% - Accent4 2 2 2" xfId="3937"/>
    <cellStyle name="40% - Accent4 2 2 2 2" xfId="3938"/>
    <cellStyle name="40% - Accent4 2 2 3" xfId="3939"/>
    <cellStyle name="40% - Accent4 2 2 3 2" xfId="3940"/>
    <cellStyle name="40% - Accent4 2 2 4" xfId="3941"/>
    <cellStyle name="40% - Accent4 2 20" xfId="3942"/>
    <cellStyle name="40% - Accent4 2 20 2" xfId="3943"/>
    <cellStyle name="40% - Accent4 2 21" xfId="3944"/>
    <cellStyle name="40% - Accent4 2 21 2" xfId="3945"/>
    <cellStyle name="40% - Accent4 2 22" xfId="3946"/>
    <cellStyle name="40% - Accent4 2 23" xfId="3947"/>
    <cellStyle name="40% - Accent4 2 3" xfId="3948"/>
    <cellStyle name="40% - Accent4 2 3 2" xfId="3949"/>
    <cellStyle name="40% - Accent4 2 3 2 2" xfId="3950"/>
    <cellStyle name="40% - Accent4 2 3 3" xfId="3951"/>
    <cellStyle name="40% - Accent4 2 3 3 2" xfId="3952"/>
    <cellStyle name="40% - Accent4 2 3 4" xfId="3953"/>
    <cellStyle name="40% - Accent4 2 4" xfId="3954"/>
    <cellStyle name="40% - Accent4 2 4 2" xfId="3955"/>
    <cellStyle name="40% - Accent4 2 4 2 2" xfId="3956"/>
    <cellStyle name="40% - Accent4 2 4 3" xfId="3957"/>
    <cellStyle name="40% - Accent4 2 4 3 2" xfId="3958"/>
    <cellStyle name="40% - Accent4 2 4 4" xfId="3959"/>
    <cellStyle name="40% - Accent4 2 5" xfId="3960"/>
    <cellStyle name="40% - Accent4 2 5 2" xfId="3961"/>
    <cellStyle name="40% - Accent4 2 5 2 2" xfId="3962"/>
    <cellStyle name="40% - Accent4 2 5 3" xfId="3963"/>
    <cellStyle name="40% - Accent4 2 5 3 2" xfId="3964"/>
    <cellStyle name="40% - Accent4 2 5 4" xfId="3965"/>
    <cellStyle name="40% - Accent4 2 6" xfId="3966"/>
    <cellStyle name="40% - Accent4 2 6 2" xfId="3967"/>
    <cellStyle name="40% - Accent4 2 6 2 2" xfId="3968"/>
    <cellStyle name="40% - Accent4 2 6 3" xfId="3969"/>
    <cellStyle name="40% - Accent4 2 6 3 2" xfId="3970"/>
    <cellStyle name="40% - Accent4 2 6 4" xfId="3971"/>
    <cellStyle name="40% - Accent4 2 7" xfId="3972"/>
    <cellStyle name="40% - Accent4 2 7 2" xfId="3973"/>
    <cellStyle name="40% - Accent4 2 8" xfId="3974"/>
    <cellStyle name="40% - Accent4 2 8 2" xfId="3975"/>
    <cellStyle name="40% - Accent4 2 9" xfId="3976"/>
    <cellStyle name="40% - Accent4 2 9 2" xfId="3977"/>
    <cellStyle name="40% - Accent4 2_УО-2 за октябрь" xfId="3978"/>
    <cellStyle name="40% - Accent4 20" xfId="3979"/>
    <cellStyle name="40% - Accent4 20 2" xfId="3980"/>
    <cellStyle name="40% - Accent4 21" xfId="3981"/>
    <cellStyle name="40% - Accent4 21 2" xfId="3982"/>
    <cellStyle name="40% - Accent4 22" xfId="3983"/>
    <cellStyle name="40% - Accent4 23" xfId="3984"/>
    <cellStyle name="40% - Accent4 24" xfId="3985"/>
    <cellStyle name="40% - Accent4 25" xfId="3986"/>
    <cellStyle name="40% - Accent4 26" xfId="3987"/>
    <cellStyle name="40% - Accent4 27" xfId="3988"/>
    <cellStyle name="40% - Accent4 28" xfId="3989"/>
    <cellStyle name="40% - Accent4 29" xfId="3990"/>
    <cellStyle name="40% - Accent4 3" xfId="3991"/>
    <cellStyle name="40% - Accent4 3 10" xfId="3992"/>
    <cellStyle name="40% - Accent4 3 10 2" xfId="3993"/>
    <cellStyle name="40% - Accent4 3 11" xfId="3994"/>
    <cellStyle name="40% - Accent4 3 11 2" xfId="3995"/>
    <cellStyle name="40% - Accent4 3 12" xfId="3996"/>
    <cellStyle name="40% - Accent4 3 12 2" xfId="3997"/>
    <cellStyle name="40% - Accent4 3 13" xfId="3998"/>
    <cellStyle name="40% - Accent4 3 13 2" xfId="3999"/>
    <cellStyle name="40% - Accent4 3 14" xfId="4000"/>
    <cellStyle name="40% - Accent4 3 14 2" xfId="4001"/>
    <cellStyle name="40% - Accent4 3 15" xfId="4002"/>
    <cellStyle name="40% - Accent4 3 15 2" xfId="4003"/>
    <cellStyle name="40% - Accent4 3 16" xfId="4004"/>
    <cellStyle name="40% - Accent4 3 16 2" xfId="4005"/>
    <cellStyle name="40% - Accent4 3 17" xfId="4006"/>
    <cellStyle name="40% - Accent4 3 17 2" xfId="4007"/>
    <cellStyle name="40% - Accent4 3 18" xfId="4008"/>
    <cellStyle name="40% - Accent4 3 18 2" xfId="4009"/>
    <cellStyle name="40% - Accent4 3 19" xfId="4010"/>
    <cellStyle name="40% - Accent4 3 19 2" xfId="4011"/>
    <cellStyle name="40% - Accent4 3 2" xfId="4012"/>
    <cellStyle name="40% - Accent4 3 2 2" xfId="4013"/>
    <cellStyle name="40% - Accent4 3 2 2 2" xfId="4014"/>
    <cellStyle name="40% - Accent4 3 2 3" xfId="4015"/>
    <cellStyle name="40% - Accent4 3 2 3 2" xfId="4016"/>
    <cellStyle name="40% - Accent4 3 2 4" xfId="4017"/>
    <cellStyle name="40% - Accent4 3 20" xfId="4018"/>
    <cellStyle name="40% - Accent4 3 21" xfId="4019"/>
    <cellStyle name="40% - Accent4 3 3" xfId="4020"/>
    <cellStyle name="40% - Accent4 3 3 2" xfId="4021"/>
    <cellStyle name="40% - Accent4 3 3 2 2" xfId="4022"/>
    <cellStyle name="40% - Accent4 3 3 3" xfId="4023"/>
    <cellStyle name="40% - Accent4 3 3 3 2" xfId="4024"/>
    <cellStyle name="40% - Accent4 3 3 4" xfId="4025"/>
    <cellStyle name="40% - Accent4 3 4" xfId="4026"/>
    <cellStyle name="40% - Accent4 3 4 2" xfId="4027"/>
    <cellStyle name="40% - Accent4 3 4 2 2" xfId="4028"/>
    <cellStyle name="40% - Accent4 3 4 3" xfId="4029"/>
    <cellStyle name="40% - Accent4 3 4 3 2" xfId="4030"/>
    <cellStyle name="40% - Accent4 3 4 4" xfId="4031"/>
    <cellStyle name="40% - Accent4 3 5" xfId="4032"/>
    <cellStyle name="40% - Accent4 3 5 2" xfId="4033"/>
    <cellStyle name="40% - Accent4 3 5 2 2" xfId="4034"/>
    <cellStyle name="40% - Accent4 3 5 2_тек мес ТВ " xfId="4035"/>
    <cellStyle name="40% - Accent4 3 5 3" xfId="4036"/>
    <cellStyle name="40% - Accent4 3 5 3 2" xfId="4037"/>
    <cellStyle name="40% - Accent4 3 5 3_тек мес ТВ " xfId="4038"/>
    <cellStyle name="40% - Accent4 3 5 4" xfId="4039"/>
    <cellStyle name="40% - Accent4 3 5_тек мес ТВ " xfId="4040"/>
    <cellStyle name="40% - Accent4 3 6" xfId="4041"/>
    <cellStyle name="40% - Accent4 3 6 2" xfId="4042"/>
    <cellStyle name="40% - Accent4 3 6 2 2" xfId="4043"/>
    <cellStyle name="40% - Accent4 3 6 2_тек мес ТВ " xfId="4044"/>
    <cellStyle name="40% - Accent4 3 6 3" xfId="4045"/>
    <cellStyle name="40% - Accent4 3 6 3 2" xfId="4046"/>
    <cellStyle name="40% - Accent4 3 6 3_тек мес ТВ " xfId="4047"/>
    <cellStyle name="40% - Accent4 3 6 4" xfId="4048"/>
    <cellStyle name="40% - Accent4 3 6_тек мес ТВ " xfId="4049"/>
    <cellStyle name="40% - Accent4 3 7" xfId="4050"/>
    <cellStyle name="40% - Accent4 3 7 2" xfId="4051"/>
    <cellStyle name="40% - Accent4 3 7_тек мес ТВ " xfId="4052"/>
    <cellStyle name="40% - Accent4 3 8" xfId="4053"/>
    <cellStyle name="40% - Accent4 3 8 2" xfId="4054"/>
    <cellStyle name="40% - Accent4 3 8_тек мес ТВ " xfId="4055"/>
    <cellStyle name="40% - Accent4 3 9" xfId="4056"/>
    <cellStyle name="40% - Accent4 3 9 2" xfId="4057"/>
    <cellStyle name="40% - Accent4 3 9_тек мес ТВ " xfId="4058"/>
    <cellStyle name="40% - Accent4 3_УО-2 за октябрь" xfId="4059"/>
    <cellStyle name="40% - Accent4 30" xfId="4060"/>
    <cellStyle name="40% - Accent4 31" xfId="4061"/>
    <cellStyle name="40% - Accent4 32" xfId="4062"/>
    <cellStyle name="40% - Accent4 33" xfId="4063"/>
    <cellStyle name="40% - Accent4 34" xfId="4064"/>
    <cellStyle name="40% - Accent4 35" xfId="4065"/>
    <cellStyle name="40% - Accent4 36" xfId="4066"/>
    <cellStyle name="40% - Accent4 37" xfId="4067"/>
    <cellStyle name="40% - Accent4 38" xfId="4068"/>
    <cellStyle name="40% - Accent4 39" xfId="4069"/>
    <cellStyle name="40% - Accent4 4" xfId="4070"/>
    <cellStyle name="40% - Accent4 4 2" xfId="4071"/>
    <cellStyle name="40% - Accent4 4_тек мес ТВ " xfId="4072"/>
    <cellStyle name="40% - Accent4 40" xfId="4073"/>
    <cellStyle name="40% - Accent4 5" xfId="4074"/>
    <cellStyle name="40% - Accent4 5 2" xfId="4075"/>
    <cellStyle name="40% - Accent4 5_тек мес ТВ " xfId="4076"/>
    <cellStyle name="40% - Accent4 6" xfId="4077"/>
    <cellStyle name="40% - Accent4 6 2" xfId="4078"/>
    <cellStyle name="40% - Accent4 6_тек мес ТВ " xfId="4079"/>
    <cellStyle name="40% - Accent4 7" xfId="4080"/>
    <cellStyle name="40% - Accent4 7 2" xfId="4081"/>
    <cellStyle name="40% - Accent4 7_тек мес ТВ " xfId="4082"/>
    <cellStyle name="40% - Accent4 8" xfId="4083"/>
    <cellStyle name="40% - Accent4 8 2" xfId="4084"/>
    <cellStyle name="40% - Accent4 8_тек мес ТВ " xfId="4085"/>
    <cellStyle name="40% - Accent4 9" xfId="4086"/>
    <cellStyle name="40% - Accent4 9 2" xfId="4087"/>
    <cellStyle name="40% - Accent4 9_тек мес ТВ " xfId="4088"/>
    <cellStyle name="40% - Accent5 10" xfId="4089"/>
    <cellStyle name="40% - Accent5 10 2" xfId="4090"/>
    <cellStyle name="40% - Accent5 10_тек мес ТВ " xfId="4091"/>
    <cellStyle name="40% - Accent5 11" xfId="4092"/>
    <cellStyle name="40% - Accent5 11 2" xfId="4093"/>
    <cellStyle name="40% - Accent5 11_тек мес ТВ " xfId="4094"/>
    <cellStyle name="40% - Accent5 12" xfId="4095"/>
    <cellStyle name="40% - Accent5 12 2" xfId="4096"/>
    <cellStyle name="40% - Accent5 12_тек мес ТВ " xfId="4097"/>
    <cellStyle name="40% - Accent5 13" xfId="4098"/>
    <cellStyle name="40% - Accent5 13 2" xfId="4099"/>
    <cellStyle name="40% - Accent5 13_тек мес ТВ " xfId="4100"/>
    <cellStyle name="40% - Accent5 14" xfId="4101"/>
    <cellStyle name="40% - Accent5 14 2" xfId="4102"/>
    <cellStyle name="40% - Accent5 14_тек мес ТВ " xfId="4103"/>
    <cellStyle name="40% - Accent5 15" xfId="4104"/>
    <cellStyle name="40% - Accent5 15 2" xfId="4105"/>
    <cellStyle name="40% - Accent5 15_тек мес ТВ " xfId="4106"/>
    <cellStyle name="40% - Accent5 16" xfId="4107"/>
    <cellStyle name="40% - Accent5 16 2" xfId="4108"/>
    <cellStyle name="40% - Accent5 16_тек мес ТВ " xfId="4109"/>
    <cellStyle name="40% - Accent5 17" xfId="4110"/>
    <cellStyle name="40% - Accent5 17 2" xfId="4111"/>
    <cellStyle name="40% - Accent5 17_тек мес ТВ " xfId="4112"/>
    <cellStyle name="40% - Accent5 18" xfId="4113"/>
    <cellStyle name="40% - Accent5 18 2" xfId="4114"/>
    <cellStyle name="40% - Accent5 18_тек мес ТВ " xfId="4115"/>
    <cellStyle name="40% - Accent5 19" xfId="4116"/>
    <cellStyle name="40% - Accent5 19 2" xfId="4117"/>
    <cellStyle name="40% - Accent5 19_тек мес ТВ " xfId="4118"/>
    <cellStyle name="40% - Accent5 2" xfId="4119"/>
    <cellStyle name="40% - Accent5 2 10" xfId="4120"/>
    <cellStyle name="40% - Accent5 2 10 2" xfId="4121"/>
    <cellStyle name="40% - Accent5 2 10_тек мес ТВ " xfId="4122"/>
    <cellStyle name="40% - Accent5 2 11" xfId="4123"/>
    <cellStyle name="40% - Accent5 2 11 2" xfId="4124"/>
    <cellStyle name="40% - Accent5 2 11_тек мес ТВ " xfId="4125"/>
    <cellStyle name="40% - Accent5 2 12" xfId="4126"/>
    <cellStyle name="40% - Accent5 2 12 2" xfId="4127"/>
    <cellStyle name="40% - Accent5 2 12_тек мес ТВ " xfId="4128"/>
    <cellStyle name="40% - Accent5 2 13" xfId="4129"/>
    <cellStyle name="40% - Accent5 2 13 2" xfId="4130"/>
    <cellStyle name="40% - Accent5 2 13_тек мес ТВ " xfId="4131"/>
    <cellStyle name="40% - Accent5 2 14" xfId="4132"/>
    <cellStyle name="40% - Accent5 2 14 2" xfId="4133"/>
    <cellStyle name="40% - Accent5 2 14_тек мес ТВ " xfId="4134"/>
    <cellStyle name="40% - Accent5 2 15" xfId="4135"/>
    <cellStyle name="40% - Accent5 2 15 2" xfId="4136"/>
    <cellStyle name="40% - Accent5 2 15_тек мес ТВ " xfId="4137"/>
    <cellStyle name="40% - Accent5 2 16" xfId="4138"/>
    <cellStyle name="40% - Accent5 2 16 2" xfId="4139"/>
    <cellStyle name="40% - Accent5 2 16_тек мес ТВ " xfId="4140"/>
    <cellStyle name="40% - Accent5 2 17" xfId="4141"/>
    <cellStyle name="40% - Accent5 2 17 2" xfId="4142"/>
    <cellStyle name="40% - Accent5 2 17_тек мес ТВ " xfId="4143"/>
    <cellStyle name="40% - Accent5 2 18" xfId="4144"/>
    <cellStyle name="40% - Accent5 2 18 2" xfId="4145"/>
    <cellStyle name="40% - Accent5 2 18_тек мес ТВ " xfId="4146"/>
    <cellStyle name="40% - Accent5 2 19" xfId="4147"/>
    <cellStyle name="40% - Accent5 2 19 2" xfId="4148"/>
    <cellStyle name="40% - Accent5 2 19_тек мес ТВ " xfId="4149"/>
    <cellStyle name="40% - Accent5 2 2" xfId="4150"/>
    <cellStyle name="40% - Accent5 2 2 2" xfId="4151"/>
    <cellStyle name="40% - Accent5 2 2 2 2" xfId="4152"/>
    <cellStyle name="40% - Accent5 2 2 2_тек мес ТВ " xfId="4153"/>
    <cellStyle name="40% - Accent5 2 2 3" xfId="4154"/>
    <cellStyle name="40% - Accent5 2 2 3 2" xfId="4155"/>
    <cellStyle name="40% - Accent5 2 2 3_тек мес ТВ " xfId="4156"/>
    <cellStyle name="40% - Accent5 2 2 4" xfId="4157"/>
    <cellStyle name="40% - Accent5 2 2_тек мес ТВ " xfId="4158"/>
    <cellStyle name="40% - Accent5 2 20" xfId="4159"/>
    <cellStyle name="40% - Accent5 2 20 2" xfId="4160"/>
    <cellStyle name="40% - Accent5 2 20_тек мес ТВ " xfId="4161"/>
    <cellStyle name="40% - Accent5 2 21" xfId="4162"/>
    <cellStyle name="40% - Accent5 2 21 2" xfId="4163"/>
    <cellStyle name="40% - Accent5 2 21_Sheet2" xfId="4164"/>
    <cellStyle name="40% - Accent5 2 22" xfId="4165"/>
    <cellStyle name="40% - Accent5 2 23" xfId="4166"/>
    <cellStyle name="40% - Accent5 2 3" xfId="4167"/>
    <cellStyle name="40% - Accent5 2 3 2" xfId="4168"/>
    <cellStyle name="40% - Accent5 2 3 2 2" xfId="4169"/>
    <cellStyle name="40% - Accent5 2 3 2_Sheet2" xfId="4170"/>
    <cellStyle name="40% - Accent5 2 3 3" xfId="4171"/>
    <cellStyle name="40% - Accent5 2 3 3 2" xfId="4172"/>
    <cellStyle name="40% - Accent5 2 3 3_Sheet2" xfId="4173"/>
    <cellStyle name="40% - Accent5 2 3 4" xfId="4174"/>
    <cellStyle name="40% - Accent5 2 3_Sheet2" xfId="4175"/>
    <cellStyle name="40% - Accent5 2 4" xfId="4176"/>
    <cellStyle name="40% - Accent5 2 4 2" xfId="4177"/>
    <cellStyle name="40% - Accent5 2 4 2 2" xfId="4178"/>
    <cellStyle name="40% - Accent5 2 4 2_Sheet2" xfId="4179"/>
    <cellStyle name="40% - Accent5 2 4 3" xfId="4180"/>
    <cellStyle name="40% - Accent5 2 4 3 2" xfId="4181"/>
    <cellStyle name="40% - Accent5 2 4 3_Sheet2" xfId="4182"/>
    <cellStyle name="40% - Accent5 2 4 4" xfId="4183"/>
    <cellStyle name="40% - Accent5 2 4_Sheet2" xfId="4184"/>
    <cellStyle name="40% - Accent5 2 5" xfId="4185"/>
    <cellStyle name="40% - Accent5 2 5 2" xfId="4186"/>
    <cellStyle name="40% - Accent5 2 5 2 2" xfId="4187"/>
    <cellStyle name="40% - Accent5 2 5 2_Sheet2" xfId="4188"/>
    <cellStyle name="40% - Accent5 2 5 3" xfId="4189"/>
    <cellStyle name="40% - Accent5 2 5 3 2" xfId="4190"/>
    <cellStyle name="40% - Accent5 2 5 3_Sheet2" xfId="4191"/>
    <cellStyle name="40% - Accent5 2 5 4" xfId="4192"/>
    <cellStyle name="40% - Accent5 2 5_Sheet2" xfId="4193"/>
    <cellStyle name="40% - Accent5 2 6" xfId="4194"/>
    <cellStyle name="40% - Accent5 2 6 2" xfId="4195"/>
    <cellStyle name="40% - Accent5 2 6 2 2" xfId="4196"/>
    <cellStyle name="40% - Accent5 2 6 2_Sheet2" xfId="4197"/>
    <cellStyle name="40% - Accent5 2 6 3" xfId="4198"/>
    <cellStyle name="40% - Accent5 2 6 3 2" xfId="4199"/>
    <cellStyle name="40% - Accent5 2 6 3_Sheet2" xfId="4200"/>
    <cellStyle name="40% - Accent5 2 6 4" xfId="4201"/>
    <cellStyle name="40% - Accent5 2 6_Sheet2" xfId="4202"/>
    <cellStyle name="40% - Accent5 2 7" xfId="4203"/>
    <cellStyle name="40% - Accent5 2 7 2" xfId="4204"/>
    <cellStyle name="40% - Accent5 2 7_Sheet2" xfId="4205"/>
    <cellStyle name="40% - Accent5 2 8" xfId="4206"/>
    <cellStyle name="40% - Accent5 2 8 2" xfId="4207"/>
    <cellStyle name="40% - Accent5 2 8_Sheet2" xfId="4208"/>
    <cellStyle name="40% - Accent5 2 9" xfId="4209"/>
    <cellStyle name="40% - Accent5 2 9 2" xfId="4210"/>
    <cellStyle name="40% - Accent5 2 9_Sheet2" xfId="4211"/>
    <cellStyle name="40% - Accent5 2_тек мес ТВ " xfId="4212"/>
    <cellStyle name="40% - Accent5 20" xfId="4213"/>
    <cellStyle name="40% - Accent5 20 2" xfId="4214"/>
    <cellStyle name="40% - Accent5 20_Sheet2" xfId="4215"/>
    <cellStyle name="40% - Accent5 21" xfId="4216"/>
    <cellStyle name="40% - Accent5 21 2" xfId="4217"/>
    <cellStyle name="40% - Accent5 21_Sheet2" xfId="4218"/>
    <cellStyle name="40% - Accent5 22" xfId="4219"/>
    <cellStyle name="40% - Accent5 23" xfId="4220"/>
    <cellStyle name="40% - Accent5 24" xfId="4221"/>
    <cellStyle name="40% - Accent5 25" xfId="4222"/>
    <cellStyle name="40% - Accent5 26" xfId="4223"/>
    <cellStyle name="40% - Accent5 27" xfId="4224"/>
    <cellStyle name="40% - Accent5 28" xfId="4225"/>
    <cellStyle name="40% - Accent5 29" xfId="4226"/>
    <cellStyle name="40% - Accent5 3" xfId="4227"/>
    <cellStyle name="40% - Accent5 3 10" xfId="4228"/>
    <cellStyle name="40% - Accent5 3 10 2" xfId="4229"/>
    <cellStyle name="40% - Accent5 3 10_Sheet2" xfId="4230"/>
    <cellStyle name="40% - Accent5 3 11" xfId="4231"/>
    <cellStyle name="40% - Accent5 3 11 2" xfId="4232"/>
    <cellStyle name="40% - Accent5 3 11_Sheet2" xfId="4233"/>
    <cellStyle name="40% - Accent5 3 12" xfId="4234"/>
    <cellStyle name="40% - Accent5 3 12 2" xfId="4235"/>
    <cellStyle name="40% - Accent5 3 12_Sheet2" xfId="4236"/>
    <cellStyle name="40% - Accent5 3 13" xfId="4237"/>
    <cellStyle name="40% - Accent5 3 13 2" xfId="4238"/>
    <cellStyle name="40% - Accent5 3 13_Sheet2" xfId="4239"/>
    <cellStyle name="40% - Accent5 3 14" xfId="4240"/>
    <cellStyle name="40% - Accent5 3 14 2" xfId="4241"/>
    <cellStyle name="40% - Accent5 3 14_Sheet2" xfId="4242"/>
    <cellStyle name="40% - Accent5 3 15" xfId="4243"/>
    <cellStyle name="40% - Accent5 3 15 2" xfId="4244"/>
    <cellStyle name="40% - Accent5 3 15_Sheet2" xfId="4245"/>
    <cellStyle name="40% - Accent5 3 16" xfId="4246"/>
    <cellStyle name="40% - Accent5 3 16 2" xfId="4247"/>
    <cellStyle name="40% - Accent5 3 16_Sheet2" xfId="4248"/>
    <cellStyle name="40% - Accent5 3 17" xfId="4249"/>
    <cellStyle name="40% - Accent5 3 17 2" xfId="4250"/>
    <cellStyle name="40% - Accent5 3 17_Sheet2" xfId="4251"/>
    <cellStyle name="40% - Accent5 3 18" xfId="4252"/>
    <cellStyle name="40% - Accent5 3 18 2" xfId="4253"/>
    <cellStyle name="40% - Accent5 3 18_Sheet2" xfId="4254"/>
    <cellStyle name="40% - Accent5 3 19" xfId="4255"/>
    <cellStyle name="40% - Accent5 3 19 2" xfId="4256"/>
    <cellStyle name="40% - Accent5 3 19_Sheet2" xfId="4257"/>
    <cellStyle name="40% - Accent5 3 2" xfId="4258"/>
    <cellStyle name="40% - Accent5 3 2 2" xfId="4259"/>
    <cellStyle name="40% - Accent5 3 2 2 2" xfId="4260"/>
    <cellStyle name="40% - Accent5 3 2 2_Sheet2" xfId="4261"/>
    <cellStyle name="40% - Accent5 3 2 3" xfId="4262"/>
    <cellStyle name="40% - Accent5 3 2 3 2" xfId="4263"/>
    <cellStyle name="40% - Accent5 3 2 3_Sheet2" xfId="4264"/>
    <cellStyle name="40% - Accent5 3 2 4" xfId="4265"/>
    <cellStyle name="40% - Accent5 3 2_Sheet2" xfId="4266"/>
    <cellStyle name="40% - Accent5 3 20" xfId="4267"/>
    <cellStyle name="40% - Accent5 3 21" xfId="4268"/>
    <cellStyle name="40% - Accent5 3 3" xfId="4269"/>
    <cellStyle name="40% - Accent5 3 3 2" xfId="4270"/>
    <cellStyle name="40% - Accent5 3 3 2 2" xfId="4271"/>
    <cellStyle name="40% - Accent5 3 3 2_Sheet2" xfId="4272"/>
    <cellStyle name="40% - Accent5 3 3 3" xfId="4273"/>
    <cellStyle name="40% - Accent5 3 3 3 2" xfId="4274"/>
    <cellStyle name="40% - Accent5 3 3 3_Sheet2" xfId="4275"/>
    <cellStyle name="40% - Accent5 3 3 4" xfId="4276"/>
    <cellStyle name="40% - Accent5 3 3_Sheet2" xfId="4277"/>
    <cellStyle name="40% - Accent5 3 4" xfId="4278"/>
    <cellStyle name="40% - Accent5 3 4 2" xfId="4279"/>
    <cellStyle name="40% - Accent5 3 4 2 2" xfId="4280"/>
    <cellStyle name="40% - Accent5 3 4 2_Sheet2" xfId="4281"/>
    <cellStyle name="40% - Accent5 3 4 3" xfId="4282"/>
    <cellStyle name="40% - Accent5 3 4 3 2" xfId="4283"/>
    <cellStyle name="40% - Accent5 3 4 3_Sheet2" xfId="4284"/>
    <cellStyle name="40% - Accent5 3 4 4" xfId="4285"/>
    <cellStyle name="40% - Accent5 3 4_Sheet2" xfId="4286"/>
    <cellStyle name="40% - Accent5 3 5" xfId="4287"/>
    <cellStyle name="40% - Accent5 3 5 2" xfId="4288"/>
    <cellStyle name="40% - Accent5 3 5 2 2" xfId="4289"/>
    <cellStyle name="40% - Accent5 3 5 2_Sheet2" xfId="4290"/>
    <cellStyle name="40% - Accent5 3 5 3" xfId="4291"/>
    <cellStyle name="40% - Accent5 3 5 3 2" xfId="4292"/>
    <cellStyle name="40% - Accent5 3 5 3_Sheet2" xfId="4293"/>
    <cellStyle name="40% - Accent5 3 5 4" xfId="4294"/>
    <cellStyle name="40% - Accent5 3 5_Sheet2" xfId="4295"/>
    <cellStyle name="40% - Accent5 3 6" xfId="4296"/>
    <cellStyle name="40% - Accent5 3 6 2" xfId="4297"/>
    <cellStyle name="40% - Accent5 3 6 2 2" xfId="4298"/>
    <cellStyle name="40% - Accent5 3 6 2_Sheet2" xfId="4299"/>
    <cellStyle name="40% - Accent5 3 6 3" xfId="4300"/>
    <cellStyle name="40% - Accent5 3 6 3 2" xfId="4301"/>
    <cellStyle name="40% - Accent5 3 6 3_Sheet2" xfId="4302"/>
    <cellStyle name="40% - Accent5 3 6 4" xfId="4303"/>
    <cellStyle name="40% - Accent5 3 6_Sheet2" xfId="4304"/>
    <cellStyle name="40% - Accent5 3 7" xfId="4305"/>
    <cellStyle name="40% - Accent5 3 7 2" xfId="4306"/>
    <cellStyle name="40% - Accent5 3 7_Sheet2" xfId="4307"/>
    <cellStyle name="40% - Accent5 3 8" xfId="4308"/>
    <cellStyle name="40% - Accent5 3 8 2" xfId="4309"/>
    <cellStyle name="40% - Accent5 3 8_Sheet2" xfId="4310"/>
    <cellStyle name="40% - Accent5 3 9" xfId="4311"/>
    <cellStyle name="40% - Accent5 3 9 2" xfId="4312"/>
    <cellStyle name="40% - Accent5 3 9_Sheet2" xfId="4313"/>
    <cellStyle name="40% - Accent5 3_Sheet2" xfId="4314"/>
    <cellStyle name="40% - Accent5 30" xfId="4315"/>
    <cellStyle name="40% - Accent5 31" xfId="4316"/>
    <cellStyle name="40% - Accent5 32" xfId="4317"/>
    <cellStyle name="40% - Accent5 33" xfId="4318"/>
    <cellStyle name="40% - Accent5 34" xfId="4319"/>
    <cellStyle name="40% - Accent5 35" xfId="4320"/>
    <cellStyle name="40% - Accent5 36" xfId="4321"/>
    <cellStyle name="40% - Accent5 37" xfId="4322"/>
    <cellStyle name="40% - Accent5 38" xfId="4323"/>
    <cellStyle name="40% - Accent5 39" xfId="4324"/>
    <cellStyle name="40% - Accent5 4" xfId="4325"/>
    <cellStyle name="40% - Accent5 4 2" xfId="4326"/>
    <cellStyle name="40% - Accent5 4_Sheet2" xfId="4327"/>
    <cellStyle name="40% - Accent5 40" xfId="4328"/>
    <cellStyle name="40% - Accent5 5" xfId="4329"/>
    <cellStyle name="40% - Accent5 5 2" xfId="4330"/>
    <cellStyle name="40% - Accent5 5_Sheet2" xfId="4331"/>
    <cellStyle name="40% - Accent5 6" xfId="4332"/>
    <cellStyle name="40% - Accent5 6 2" xfId="4333"/>
    <cellStyle name="40% - Accent5 6_Sheet2" xfId="4334"/>
    <cellStyle name="40% - Accent5 7" xfId="4335"/>
    <cellStyle name="40% - Accent5 7 2" xfId="4336"/>
    <cellStyle name="40% - Accent5 7_Sheet2" xfId="4337"/>
    <cellStyle name="40% - Accent5 8" xfId="4338"/>
    <cellStyle name="40% - Accent5 8 2" xfId="4339"/>
    <cellStyle name="40% - Accent5 8_Sheet2" xfId="4340"/>
    <cellStyle name="40% - Accent5 9" xfId="4341"/>
    <cellStyle name="40% - Accent5 9 2" xfId="4342"/>
    <cellStyle name="40% - Accent5 9_Sheet2" xfId="4343"/>
    <cellStyle name="40% - Accent6 10" xfId="4344"/>
    <cellStyle name="40% - Accent6 10 2" xfId="4345"/>
    <cellStyle name="40% - Accent6 10_Sheet2" xfId="4346"/>
    <cellStyle name="40% - Accent6 11" xfId="4347"/>
    <cellStyle name="40% - Accent6 11 2" xfId="4348"/>
    <cellStyle name="40% - Accent6 11_Sheet2" xfId="4349"/>
    <cellStyle name="40% - Accent6 12" xfId="4350"/>
    <cellStyle name="40% - Accent6 12 2" xfId="4351"/>
    <cellStyle name="40% - Accent6 12_Sheet2" xfId="4352"/>
    <cellStyle name="40% - Accent6 13" xfId="4353"/>
    <cellStyle name="40% - Accent6 13 2" xfId="4354"/>
    <cellStyle name="40% - Accent6 13_Sheet2" xfId="4355"/>
    <cellStyle name="40% - Accent6 14" xfId="4356"/>
    <cellStyle name="40% - Accent6 14 2" xfId="4357"/>
    <cellStyle name="40% - Accent6 14_Sheet2" xfId="4358"/>
    <cellStyle name="40% - Accent6 15" xfId="4359"/>
    <cellStyle name="40% - Accent6 15 2" xfId="4360"/>
    <cellStyle name="40% - Accent6 15_Sheet2" xfId="4361"/>
    <cellStyle name="40% - Accent6 16" xfId="4362"/>
    <cellStyle name="40% - Accent6 16 2" xfId="4363"/>
    <cellStyle name="40% - Accent6 16_Sheet2" xfId="4364"/>
    <cellStyle name="40% - Accent6 17" xfId="4365"/>
    <cellStyle name="40% - Accent6 17 2" xfId="4366"/>
    <cellStyle name="40% - Accent6 17_Sheet2" xfId="4367"/>
    <cellStyle name="40% - Accent6 18" xfId="4368"/>
    <cellStyle name="40% - Accent6 18 2" xfId="4369"/>
    <cellStyle name="40% - Accent6 18_Sheet2" xfId="4370"/>
    <cellStyle name="40% - Accent6 19" xfId="4371"/>
    <cellStyle name="40% - Accent6 19 2" xfId="4372"/>
    <cellStyle name="40% - Accent6 19_Sheet2" xfId="4373"/>
    <cellStyle name="40% - Accent6 2" xfId="4374"/>
    <cellStyle name="40% - Accent6 2 10" xfId="4375"/>
    <cellStyle name="40% - Accent6 2 10 2" xfId="4376"/>
    <cellStyle name="40% - Accent6 2 10_Sheet2" xfId="4377"/>
    <cellStyle name="40% - Accent6 2 11" xfId="4378"/>
    <cellStyle name="40% - Accent6 2 11 2" xfId="4379"/>
    <cellStyle name="40% - Accent6 2 11_Sheet2" xfId="4380"/>
    <cellStyle name="40% - Accent6 2 12" xfId="4381"/>
    <cellStyle name="40% - Accent6 2 12 2" xfId="4382"/>
    <cellStyle name="40% - Accent6 2 12_Sheet2" xfId="4383"/>
    <cellStyle name="40% - Accent6 2 13" xfId="4384"/>
    <cellStyle name="40% - Accent6 2 13 2" xfId="4385"/>
    <cellStyle name="40% - Accent6 2 13_Sheet2" xfId="4386"/>
    <cellStyle name="40% - Accent6 2 14" xfId="4387"/>
    <cellStyle name="40% - Accent6 2 14 2" xfId="4388"/>
    <cellStyle name="40% - Accent6 2 14_Sheet2" xfId="4389"/>
    <cellStyle name="40% - Accent6 2 15" xfId="4390"/>
    <cellStyle name="40% - Accent6 2 15 2" xfId="4391"/>
    <cellStyle name="40% - Accent6 2 15_Sheet2" xfId="4392"/>
    <cellStyle name="40% - Accent6 2 16" xfId="4393"/>
    <cellStyle name="40% - Accent6 2 16 2" xfId="4394"/>
    <cellStyle name="40% - Accent6 2 16_Sheet2" xfId="4395"/>
    <cellStyle name="40% - Accent6 2 17" xfId="4396"/>
    <cellStyle name="40% - Accent6 2 17 2" xfId="4397"/>
    <cellStyle name="40% - Accent6 2 17_Sheet2" xfId="4398"/>
    <cellStyle name="40% - Accent6 2 18" xfId="4399"/>
    <cellStyle name="40% - Accent6 2 18 2" xfId="4400"/>
    <cellStyle name="40% - Accent6 2 18_Sheet2" xfId="4401"/>
    <cellStyle name="40% - Accent6 2 19" xfId="4402"/>
    <cellStyle name="40% - Accent6 2 19 2" xfId="4403"/>
    <cellStyle name="40% - Accent6 2 19_Sheet2" xfId="4404"/>
    <cellStyle name="40% - Accent6 2 2" xfId="4405"/>
    <cellStyle name="40% - Accent6 2 2 2" xfId="4406"/>
    <cellStyle name="40% - Accent6 2 2 2 2" xfId="4407"/>
    <cellStyle name="40% - Accent6 2 2 2_Sheet2" xfId="4408"/>
    <cellStyle name="40% - Accent6 2 2 3" xfId="4409"/>
    <cellStyle name="40% - Accent6 2 2 3 2" xfId="4410"/>
    <cellStyle name="40% - Accent6 2 2 3_Sheet2" xfId="4411"/>
    <cellStyle name="40% - Accent6 2 2 4" xfId="4412"/>
    <cellStyle name="40% - Accent6 2 2_Sheet2" xfId="4413"/>
    <cellStyle name="40% - Accent6 2 20" xfId="4414"/>
    <cellStyle name="40% - Accent6 2 20 2" xfId="4415"/>
    <cellStyle name="40% - Accent6 2 20_Sheet2" xfId="4416"/>
    <cellStyle name="40% - Accent6 2 21" xfId="4417"/>
    <cellStyle name="40% - Accent6 2 21 2" xfId="4418"/>
    <cellStyle name="40% - Accent6 2 21_Sheet2" xfId="4419"/>
    <cellStyle name="40% - Accent6 2 22" xfId="4420"/>
    <cellStyle name="40% - Accent6 2 23" xfId="4421"/>
    <cellStyle name="40% - Accent6 2 3" xfId="4422"/>
    <cellStyle name="40% - Accent6 2 3 2" xfId="4423"/>
    <cellStyle name="40% - Accent6 2 3 2 2" xfId="4424"/>
    <cellStyle name="40% - Accent6 2 3 2_Sheet2" xfId="4425"/>
    <cellStyle name="40% - Accent6 2 3 3" xfId="4426"/>
    <cellStyle name="40% - Accent6 2 3 3 2" xfId="4427"/>
    <cellStyle name="40% - Accent6 2 3 3_Sheet2" xfId="4428"/>
    <cellStyle name="40% - Accent6 2 3 4" xfId="4429"/>
    <cellStyle name="40% - Accent6 2 3_Sheet2" xfId="4430"/>
    <cellStyle name="40% - Accent6 2 4" xfId="4431"/>
    <cellStyle name="40% - Accent6 2 4 2" xfId="4432"/>
    <cellStyle name="40% - Accent6 2 4 2 2" xfId="4433"/>
    <cellStyle name="40% - Accent6 2 4 2_Sheet2" xfId="4434"/>
    <cellStyle name="40% - Accent6 2 4 3" xfId="4435"/>
    <cellStyle name="40% - Accent6 2 4 3 2" xfId="4436"/>
    <cellStyle name="40% - Accent6 2 4 3_Sheet2" xfId="4437"/>
    <cellStyle name="40% - Accent6 2 4 4" xfId="4438"/>
    <cellStyle name="40% - Accent6 2 4_Sheet2" xfId="4439"/>
    <cellStyle name="40% - Accent6 2 5" xfId="4440"/>
    <cellStyle name="40% - Accent6 2 5 2" xfId="4441"/>
    <cellStyle name="40% - Accent6 2 5 2 2" xfId="4442"/>
    <cellStyle name="40% - Accent6 2 5 2_Sheet2" xfId="4443"/>
    <cellStyle name="40% - Accent6 2 5 3" xfId="4444"/>
    <cellStyle name="40% - Accent6 2 5 3 2" xfId="4445"/>
    <cellStyle name="40% - Accent6 2 5 3_Sheet2" xfId="4446"/>
    <cellStyle name="40% - Accent6 2 5 4" xfId="4447"/>
    <cellStyle name="40% - Accent6 2 5_Sheet2" xfId="4448"/>
    <cellStyle name="40% - Accent6 2 6" xfId="4449"/>
    <cellStyle name="40% - Accent6 2 6 2" xfId="4450"/>
    <cellStyle name="40% - Accent6 2 6 2 2" xfId="4451"/>
    <cellStyle name="40% - Accent6 2 6 2_Sheet2" xfId="4452"/>
    <cellStyle name="40% - Accent6 2 6 3" xfId="4453"/>
    <cellStyle name="40% - Accent6 2 6 3 2" xfId="4454"/>
    <cellStyle name="40% - Accent6 2 6 3_Sheet2" xfId="4455"/>
    <cellStyle name="40% - Accent6 2 6 4" xfId="4456"/>
    <cellStyle name="40% - Accent6 2 6_Sheet2" xfId="4457"/>
    <cellStyle name="40% - Accent6 2 7" xfId="4458"/>
    <cellStyle name="40% - Accent6 2 7 2" xfId="4459"/>
    <cellStyle name="40% - Accent6 2 7_Sheet2" xfId="4460"/>
    <cellStyle name="40% - Accent6 2 8" xfId="4461"/>
    <cellStyle name="40% - Accent6 2 8 2" xfId="4462"/>
    <cellStyle name="40% - Accent6 2 8_Sheet2" xfId="4463"/>
    <cellStyle name="40% - Accent6 2 9" xfId="4464"/>
    <cellStyle name="40% - Accent6 2 9 2" xfId="4465"/>
    <cellStyle name="40% - Accent6 2 9_Sheet2" xfId="4466"/>
    <cellStyle name="40% - Accent6 2_Sheet2" xfId="4467"/>
    <cellStyle name="40% - Accent6 20" xfId="4468"/>
    <cellStyle name="40% - Accent6 20 2" xfId="4469"/>
    <cellStyle name="40% - Accent6 20_Sheet2" xfId="4470"/>
    <cellStyle name="40% - Accent6 21" xfId="4471"/>
    <cellStyle name="40% - Accent6 21 2" xfId="4472"/>
    <cellStyle name="40% - Accent6 21_Sheet2" xfId="4473"/>
    <cellStyle name="40% - Accent6 22" xfId="4474"/>
    <cellStyle name="40% - Accent6 23" xfId="4475"/>
    <cellStyle name="40% - Accent6 24" xfId="4476"/>
    <cellStyle name="40% - Accent6 25" xfId="4477"/>
    <cellStyle name="40% - Accent6 26" xfId="4478"/>
    <cellStyle name="40% - Accent6 27" xfId="4479"/>
    <cellStyle name="40% - Accent6 28" xfId="4480"/>
    <cellStyle name="40% - Accent6 29" xfId="4481"/>
    <cellStyle name="40% - Accent6 3" xfId="4482"/>
    <cellStyle name="40% - Accent6 3 10" xfId="4483"/>
    <cellStyle name="40% - Accent6 3 10 2" xfId="4484"/>
    <cellStyle name="40% - Accent6 3 10_Sheet2" xfId="4485"/>
    <cellStyle name="40% - Accent6 3 11" xfId="4486"/>
    <cellStyle name="40% - Accent6 3 11 2" xfId="4487"/>
    <cellStyle name="40% - Accent6 3 11_Sheet2" xfId="4488"/>
    <cellStyle name="40% - Accent6 3 12" xfId="4489"/>
    <cellStyle name="40% - Accent6 3 12 2" xfId="4490"/>
    <cellStyle name="40% - Accent6 3 12_Sheet2" xfId="4491"/>
    <cellStyle name="40% - Accent6 3 13" xfId="4492"/>
    <cellStyle name="40% - Accent6 3 13 2" xfId="4493"/>
    <cellStyle name="40% - Accent6 3 13_Sheet2" xfId="4494"/>
    <cellStyle name="40% - Accent6 3 14" xfId="4495"/>
    <cellStyle name="40% - Accent6 3 14 2" xfId="4496"/>
    <cellStyle name="40% - Accent6 3 14_Sheet2" xfId="4497"/>
    <cellStyle name="40% - Accent6 3 15" xfId="4498"/>
    <cellStyle name="40% - Accent6 3 15 2" xfId="4499"/>
    <cellStyle name="40% - Accent6 3 15_Sheet2" xfId="4500"/>
    <cellStyle name="40% - Accent6 3 16" xfId="4501"/>
    <cellStyle name="40% - Accent6 3 16 2" xfId="4502"/>
    <cellStyle name="40% - Accent6 3 16_Sheet2" xfId="4503"/>
    <cellStyle name="40% - Accent6 3 17" xfId="4504"/>
    <cellStyle name="40% - Accent6 3 17 2" xfId="4505"/>
    <cellStyle name="40% - Accent6 3 17_Sheet2" xfId="4506"/>
    <cellStyle name="40% - Accent6 3 18" xfId="4507"/>
    <cellStyle name="40% - Accent6 3 18 2" xfId="4508"/>
    <cellStyle name="40% - Accent6 3 18_Sheet2" xfId="4509"/>
    <cellStyle name="40% - Accent6 3 19" xfId="4510"/>
    <cellStyle name="40% - Accent6 3 19 2" xfId="4511"/>
    <cellStyle name="40% - Accent6 3 19_Sheet2" xfId="4512"/>
    <cellStyle name="40% - Accent6 3 2" xfId="4513"/>
    <cellStyle name="40% - Accent6 3 2 2" xfId="4514"/>
    <cellStyle name="40% - Accent6 3 2 2 2" xfId="4515"/>
    <cellStyle name="40% - Accent6 3 2 2_Sheet2" xfId="4516"/>
    <cellStyle name="40% - Accent6 3 2 3" xfId="4517"/>
    <cellStyle name="40% - Accent6 3 2 3 2" xfId="4518"/>
    <cellStyle name="40% - Accent6 3 2 3_Sheet2" xfId="4519"/>
    <cellStyle name="40% - Accent6 3 2 4" xfId="4520"/>
    <cellStyle name="40% - Accent6 3 2_Sheet2" xfId="4521"/>
    <cellStyle name="40% - Accent6 3 20" xfId="4522"/>
    <cellStyle name="40% - Accent6 3 21" xfId="4523"/>
    <cellStyle name="40% - Accent6 3 3" xfId="4524"/>
    <cellStyle name="40% - Accent6 3 3 2" xfId="4525"/>
    <cellStyle name="40% - Accent6 3 3 2 2" xfId="4526"/>
    <cellStyle name="40% - Accent6 3 3 2_Sheet2" xfId="4527"/>
    <cellStyle name="40% - Accent6 3 3 3" xfId="4528"/>
    <cellStyle name="40% - Accent6 3 3 3 2" xfId="4529"/>
    <cellStyle name="40% - Accent6 3 3 3_Sheet2" xfId="4530"/>
    <cellStyle name="40% - Accent6 3 3 4" xfId="4531"/>
    <cellStyle name="40% - Accent6 3 3_Sheet2" xfId="4532"/>
    <cellStyle name="40% - Accent6 3 4" xfId="4533"/>
    <cellStyle name="40% - Accent6 3 4 2" xfId="4534"/>
    <cellStyle name="40% - Accent6 3 4 2 2" xfId="4535"/>
    <cellStyle name="40% - Accent6 3 4 2_Sheet2" xfId="4536"/>
    <cellStyle name="40% - Accent6 3 4 3" xfId="4537"/>
    <cellStyle name="40% - Accent6 3 4 3 2" xfId="4538"/>
    <cellStyle name="40% - Accent6 3 4 3_Sheet2" xfId="4539"/>
    <cellStyle name="40% - Accent6 3 4 4" xfId="4540"/>
    <cellStyle name="40% - Accent6 3 4_Sheet2" xfId="4541"/>
    <cellStyle name="40% - Accent6 3 5" xfId="4542"/>
    <cellStyle name="40% - Accent6 3 5 2" xfId="4543"/>
    <cellStyle name="40% - Accent6 3 5 2 2" xfId="4544"/>
    <cellStyle name="40% - Accent6 3 5 2_Sheet2" xfId="4545"/>
    <cellStyle name="40% - Accent6 3 5 3" xfId="4546"/>
    <cellStyle name="40% - Accent6 3 5 3 2" xfId="4547"/>
    <cellStyle name="40% - Accent6 3 5 3_Sheet2" xfId="4548"/>
    <cellStyle name="40% - Accent6 3 5 4" xfId="4549"/>
    <cellStyle name="40% - Accent6 3 5_Sheet2" xfId="4550"/>
    <cellStyle name="40% - Accent6 3 6" xfId="4551"/>
    <cellStyle name="40% - Accent6 3 6 2" xfId="4552"/>
    <cellStyle name="40% - Accent6 3 6 2 2" xfId="4553"/>
    <cellStyle name="40% - Accent6 3 6 2_Sheet2" xfId="4554"/>
    <cellStyle name="40% - Accent6 3 6 3" xfId="4555"/>
    <cellStyle name="40% - Accent6 3 6 3 2" xfId="4556"/>
    <cellStyle name="40% - Accent6 3 6 3_Sheet2" xfId="4557"/>
    <cellStyle name="40% - Accent6 3 6 4" xfId="4558"/>
    <cellStyle name="40% - Accent6 3 6_Sheet2" xfId="4559"/>
    <cellStyle name="40% - Accent6 3 7" xfId="4560"/>
    <cellStyle name="40% - Accent6 3 7 2" xfId="4561"/>
    <cellStyle name="40% - Accent6 3 7_Sheet2" xfId="4562"/>
    <cellStyle name="40% - Accent6 3 8" xfId="4563"/>
    <cellStyle name="40% - Accent6 3 8 2" xfId="4564"/>
    <cellStyle name="40% - Accent6 3 8_Sheet2" xfId="4565"/>
    <cellStyle name="40% - Accent6 3 9" xfId="4566"/>
    <cellStyle name="40% - Accent6 3 9 2" xfId="4567"/>
    <cellStyle name="40% - Accent6 3 9_Sheet2" xfId="4568"/>
    <cellStyle name="40% - Accent6 3_Sheet2" xfId="4569"/>
    <cellStyle name="40% - Accent6 30" xfId="4570"/>
    <cellStyle name="40% - Accent6 31" xfId="4571"/>
    <cellStyle name="40% - Accent6 32" xfId="4572"/>
    <cellStyle name="40% - Accent6 33" xfId="4573"/>
    <cellStyle name="40% - Accent6 34" xfId="4574"/>
    <cellStyle name="40% - Accent6 35" xfId="4575"/>
    <cellStyle name="40% - Accent6 36" xfId="4576"/>
    <cellStyle name="40% - Accent6 37" xfId="4577"/>
    <cellStyle name="40% - Accent6 38" xfId="4578"/>
    <cellStyle name="40% - Accent6 39" xfId="4579"/>
    <cellStyle name="40% - Accent6 4" xfId="4580"/>
    <cellStyle name="40% - Accent6 4 2" xfId="4581"/>
    <cellStyle name="40% - Accent6 4_Sheet2" xfId="4582"/>
    <cellStyle name="40% - Accent6 40" xfId="4583"/>
    <cellStyle name="40% - Accent6 5" xfId="4584"/>
    <cellStyle name="40% - Accent6 5 2" xfId="4585"/>
    <cellStyle name="40% - Accent6 5_Sheet2" xfId="4586"/>
    <cellStyle name="40% - Accent6 6" xfId="4587"/>
    <cellStyle name="40% - Accent6 6 2" xfId="4588"/>
    <cellStyle name="40% - Accent6 6_Sheet2" xfId="4589"/>
    <cellStyle name="40% - Accent6 7" xfId="4590"/>
    <cellStyle name="40% - Accent6 7 2" xfId="4591"/>
    <cellStyle name="40% - Accent6 7_Sheet2" xfId="4592"/>
    <cellStyle name="40% - Accent6 8" xfId="4593"/>
    <cellStyle name="40% - Accent6 8 2" xfId="4594"/>
    <cellStyle name="40% - Accent6 8_Sheet2" xfId="4595"/>
    <cellStyle name="40% - Accent6 9" xfId="4596"/>
    <cellStyle name="40% - Accent6 9 2" xfId="4597"/>
    <cellStyle name="40% - Accent6 9_Sheet2" xfId="4598"/>
    <cellStyle name="40% - Акцент1 10" xfId="4599"/>
    <cellStyle name="40% - Акцент1 10 2" xfId="4600"/>
    <cellStyle name="40% - Акцент1 10_Sheet2" xfId="4601"/>
    <cellStyle name="40% - Акцент1 11" xfId="4602"/>
    <cellStyle name="40% - Акцент1 11 2" xfId="4603"/>
    <cellStyle name="40% - Акцент1 11_Sheet2" xfId="4604"/>
    <cellStyle name="40% - Акцент1 12" xfId="4605"/>
    <cellStyle name="40% - Акцент1 12 2" xfId="4606"/>
    <cellStyle name="40% - Акцент1 12_Sheet2" xfId="4607"/>
    <cellStyle name="40% - Акцент1 13" xfId="4608"/>
    <cellStyle name="40% - Акцент1 13 2" xfId="4609"/>
    <cellStyle name="40% - Акцент1 13_Sheet2" xfId="4610"/>
    <cellStyle name="40% - Акцент1 14" xfId="4611"/>
    <cellStyle name="40% - Акцент1 14 2" xfId="4612"/>
    <cellStyle name="40% - Акцент1 14_Sheet2" xfId="4613"/>
    <cellStyle name="40% - Акцент1 15" xfId="4614"/>
    <cellStyle name="40% - Акцент1 15 2" xfId="4615"/>
    <cellStyle name="40% - Акцент1 15_Sheet2" xfId="4616"/>
    <cellStyle name="40% - Акцент1 16" xfId="4617"/>
    <cellStyle name="40% - Акцент1 17" xfId="4618"/>
    <cellStyle name="40% - Акцент1 18" xfId="4619"/>
    <cellStyle name="40% - Акцент1 2" xfId="4620"/>
    <cellStyle name="40% - Акцент1 2 10" xfId="4621"/>
    <cellStyle name="40% - Акцент1 2 10 2" xfId="4622"/>
    <cellStyle name="40% - Акцент1 2 10_Sheet2" xfId="4623"/>
    <cellStyle name="40% - Акцент1 2 11" xfId="4624"/>
    <cellStyle name="40% - Акцент1 2 11 2" xfId="4625"/>
    <cellStyle name="40% - Акцент1 2 11_Sheet2" xfId="4626"/>
    <cellStyle name="40% - Акцент1 2 12" xfId="4627"/>
    <cellStyle name="40% - Акцент1 2 12 2" xfId="4628"/>
    <cellStyle name="40% - Акцент1 2 12_Sheet2" xfId="4629"/>
    <cellStyle name="40% - Акцент1 2 13" xfId="4630"/>
    <cellStyle name="40% - Акцент1 2 13 2" xfId="4631"/>
    <cellStyle name="40% - Акцент1 2 13_Sheet2" xfId="4632"/>
    <cellStyle name="40% - Акцент1 2 14" xfId="4633"/>
    <cellStyle name="40% - Акцент1 2 14 2" xfId="4634"/>
    <cellStyle name="40% - Акцент1 2 14_Sheet2" xfId="4635"/>
    <cellStyle name="40% - Акцент1 2 15" xfId="4636"/>
    <cellStyle name="40% - Акцент1 2 16" xfId="4637"/>
    <cellStyle name="40% - Акцент1 2 17" xfId="4638"/>
    <cellStyle name="40% - Акцент1 2 18" xfId="4639"/>
    <cellStyle name="40% - Акцент1 2 19" xfId="4640"/>
    <cellStyle name="40% - Акцент1 2 2" xfId="4641"/>
    <cellStyle name="40% - Акцент1 2 2 2" xfId="4642"/>
    <cellStyle name="40% - Акцент1 2 2 2 2" xfId="4643"/>
    <cellStyle name="40% - Акцент1 2 2 2 2 2" xfId="4644"/>
    <cellStyle name="40% - Акцент1 2 2 2 2_Sheet2" xfId="4645"/>
    <cellStyle name="40% - Акцент1 2 2 2 3" xfId="4646"/>
    <cellStyle name="40% - Акцент1 2 2 2_Sheet2" xfId="4647"/>
    <cellStyle name="40% - Акцент1 2 2 3" xfId="4648"/>
    <cellStyle name="40% - Акцент1 2 2 3 2" xfId="4649"/>
    <cellStyle name="40% - Акцент1 2 2 3_Sheet2" xfId="4650"/>
    <cellStyle name="40% - Акцент1 2 2 4" xfId="4651"/>
    <cellStyle name="40% - Акцент1 2 2 4 2" xfId="4652"/>
    <cellStyle name="40% - Акцент1 2 2 4_Sheet2" xfId="4653"/>
    <cellStyle name="40% - Акцент1 2 2 5" xfId="4654"/>
    <cellStyle name="40% - Акцент1 2 2 5 2" xfId="4655"/>
    <cellStyle name="40% - Акцент1 2 2 5_Sheet2" xfId="4656"/>
    <cellStyle name="40% - Акцент1 2 2 6" xfId="4657"/>
    <cellStyle name="40% - Акцент1 2 2 6 2" xfId="4658"/>
    <cellStyle name="40% - Акцент1 2 2 6_Sheet2" xfId="4659"/>
    <cellStyle name="40% - Акцент1 2 2 7" xfId="4660"/>
    <cellStyle name="40% - Акцент1 2 2_Sheet2" xfId="4661"/>
    <cellStyle name="40% - Акцент1 2 20" xfId="4662"/>
    <cellStyle name="40% - Акцент1 2 21" xfId="4663"/>
    <cellStyle name="40% - Акцент1 2 3" xfId="4664"/>
    <cellStyle name="40% - Акцент1 2 3 2" xfId="4665"/>
    <cellStyle name="40% - Акцент1 2 3 2 2" xfId="4666"/>
    <cellStyle name="40% - Акцент1 2 3 2_Sheet2" xfId="4667"/>
    <cellStyle name="40% - Акцент1 2 3 3" xfId="4668"/>
    <cellStyle name="40% - Акцент1 2 3_Sheet2" xfId="4669"/>
    <cellStyle name="40% - Акцент1 2 4" xfId="4670"/>
    <cellStyle name="40% - Акцент1 2 4 2" xfId="4671"/>
    <cellStyle name="40% - Акцент1 2 4 2 2" xfId="4672"/>
    <cellStyle name="40% - Акцент1 2 4 2_Sheet2" xfId="4673"/>
    <cellStyle name="40% - Акцент1 2 4 3" xfId="4674"/>
    <cellStyle name="40% - Акцент1 2 4_Sheet2" xfId="4675"/>
    <cellStyle name="40% - Акцент1 2 5" xfId="4676"/>
    <cellStyle name="40% - Акцент1 2 5 2" xfId="4677"/>
    <cellStyle name="40% - Акцент1 2 5 2 2" xfId="4678"/>
    <cellStyle name="40% - Акцент1 2 5 2 2 2" xfId="4679"/>
    <cellStyle name="40% - Акцент1 2 5 2 2_Sheet2" xfId="4680"/>
    <cellStyle name="40% - Акцент1 2 5 2 3" xfId="4681"/>
    <cellStyle name="40% - Акцент1 2 5 2_Sheet2" xfId="4682"/>
    <cellStyle name="40% - Акцент1 2 5 3" xfId="4683"/>
    <cellStyle name="40% - Акцент1 2 5 3 2" xfId="4684"/>
    <cellStyle name="40% - Акцент1 2 5 3_Sheet2" xfId="4685"/>
    <cellStyle name="40% - Акцент1 2 5 4" xfId="4686"/>
    <cellStyle name="40% - Акцент1 2 5 4 2" xfId="4687"/>
    <cellStyle name="40% - Акцент1 2 5 4_Sheet2" xfId="4688"/>
    <cellStyle name="40% - Акцент1 2 5 5" xfId="4689"/>
    <cellStyle name="40% - Акцент1 2 5_Sheet2" xfId="4690"/>
    <cellStyle name="40% - Акцент1 2 6" xfId="4691"/>
    <cellStyle name="40% - Акцент1 2 6 2" xfId="4692"/>
    <cellStyle name="40% - Акцент1 2 6 2 2" xfId="4693"/>
    <cellStyle name="40% - Акцент1 2 6 2_Sheet2" xfId="4694"/>
    <cellStyle name="40% - Акцент1 2 6 3" xfId="4695"/>
    <cellStyle name="40% - Акцент1 2 6_Sheet2" xfId="4696"/>
    <cellStyle name="40% - Акцент1 2 7" xfId="4697"/>
    <cellStyle name="40% - Акцент1 2 7 2" xfId="4698"/>
    <cellStyle name="40% - Акцент1 2 7 2 2" xfId="4699"/>
    <cellStyle name="40% - Акцент1 2 7 2_Sheet2" xfId="4700"/>
    <cellStyle name="40% - Акцент1 2 7 3" xfId="4701"/>
    <cellStyle name="40% - Акцент1 2 7_Sheet2" xfId="4702"/>
    <cellStyle name="40% - Акцент1 2 8" xfId="4703"/>
    <cellStyle name="40% - Акцент1 2 8 2" xfId="4704"/>
    <cellStyle name="40% - Акцент1 2 8 2 2" xfId="4705"/>
    <cellStyle name="40% - Акцент1 2 8 2_Sheet2" xfId="4706"/>
    <cellStyle name="40% - Акцент1 2 8 3" xfId="4707"/>
    <cellStyle name="40% - Акцент1 2 8_Sheet2" xfId="4708"/>
    <cellStyle name="40% - Акцент1 2 9" xfId="4709"/>
    <cellStyle name="40% - Акцент1 2 9 2" xfId="4710"/>
    <cellStyle name="40% - Акцент1 2 9_Sheet2" xfId="4711"/>
    <cellStyle name="40% - Акцент1 2_Sheet2" xfId="4712"/>
    <cellStyle name="40% - Акцент1 3" xfId="4713"/>
    <cellStyle name="40% - Акцент1 3 10" xfId="4714"/>
    <cellStyle name="40% - Акцент1 3 11" xfId="4715"/>
    <cellStyle name="40% - Акцент1 3 12" xfId="4716"/>
    <cellStyle name="40% - Акцент1 3 13" xfId="4717"/>
    <cellStyle name="40% - Акцент1 3 14" xfId="4718"/>
    <cellStyle name="40% - Акцент1 3 15" xfId="4719"/>
    <cellStyle name="40% - Акцент1 3 16" xfId="4720"/>
    <cellStyle name="40% - Акцент1 3 2" xfId="4721"/>
    <cellStyle name="40% - Акцент1 3 2 2" xfId="4722"/>
    <cellStyle name="40% - Акцент1 3 2_Sheet2" xfId="4723"/>
    <cellStyle name="40% - Акцент1 3 3" xfId="4724"/>
    <cellStyle name="40% - Акцент1 3 4" xfId="4725"/>
    <cellStyle name="40% - Акцент1 3 5" xfId="4726"/>
    <cellStyle name="40% - Акцент1 3 6" xfId="4727"/>
    <cellStyle name="40% - Акцент1 3 7" xfId="4728"/>
    <cellStyle name="40% - Акцент1 3 8" xfId="4729"/>
    <cellStyle name="40% - Акцент1 3 9" xfId="4730"/>
    <cellStyle name="40% - Акцент1 3_Sheet2" xfId="4731"/>
    <cellStyle name="40% - Акцент1 4" xfId="4732"/>
    <cellStyle name="40% - Акцент1 4 10" xfId="4733"/>
    <cellStyle name="40% - Акцент1 4 11" xfId="4734"/>
    <cellStyle name="40% - Акцент1 4 12" xfId="4735"/>
    <cellStyle name="40% - Акцент1 4 13" xfId="4736"/>
    <cellStyle name="40% - Акцент1 4 14" xfId="4737"/>
    <cellStyle name="40% - Акцент1 4 15" xfId="4738"/>
    <cellStyle name="40% - Акцент1 4 16" xfId="4739"/>
    <cellStyle name="40% - Акцент1 4 2" xfId="4740"/>
    <cellStyle name="40% - Акцент1 4 2 2" xfId="4741"/>
    <cellStyle name="40% - Акцент1 4 2_Sheet2" xfId="4742"/>
    <cellStyle name="40% - Акцент1 4 3" xfId="4743"/>
    <cellStyle name="40% - Акцент1 4 4" xfId="4744"/>
    <cellStyle name="40% - Акцент1 4 5" xfId="4745"/>
    <cellStyle name="40% - Акцент1 4 6" xfId="4746"/>
    <cellStyle name="40% - Акцент1 4 7" xfId="4747"/>
    <cellStyle name="40% - Акцент1 4 8" xfId="4748"/>
    <cellStyle name="40% - Акцент1 4 9" xfId="4749"/>
    <cellStyle name="40% - Акцент1 4_Sheet2" xfId="4750"/>
    <cellStyle name="40% - Акцент1 5" xfId="4751"/>
    <cellStyle name="40% - Акцент1 5 2" xfId="4752"/>
    <cellStyle name="40% - Акцент1 5 2 2" xfId="4753"/>
    <cellStyle name="40% - Акцент1 5 2_Sheet2" xfId="4754"/>
    <cellStyle name="40% - Акцент1 5 3" xfId="4755"/>
    <cellStyle name="40% - Акцент1 5 3 2" xfId="4756"/>
    <cellStyle name="40% - Акцент1 5 3_Sheet2" xfId="4757"/>
    <cellStyle name="40% - Акцент1 5 4" xfId="4758"/>
    <cellStyle name="40% - Акцент1 5_Sheet2" xfId="4759"/>
    <cellStyle name="40% - Акцент1 6" xfId="4760"/>
    <cellStyle name="40% - Акцент1 6 10" xfId="4761"/>
    <cellStyle name="40% - Акцент1 6 11" xfId="4762"/>
    <cellStyle name="40% - Акцент1 6 12" xfId="4763"/>
    <cellStyle name="40% - Акцент1 6 13" xfId="4764"/>
    <cellStyle name="40% - Акцент1 6 14" xfId="4765"/>
    <cellStyle name="40% - Акцент1 6 15" xfId="4766"/>
    <cellStyle name="40% - Акцент1 6 16" xfId="4767"/>
    <cellStyle name="40% - Акцент1 6 2" xfId="4768"/>
    <cellStyle name="40% - Акцент1 6 2 2" xfId="4769"/>
    <cellStyle name="40% - Акцент1 6 2_Sheet2" xfId="4770"/>
    <cellStyle name="40% - Акцент1 6 3" xfId="4771"/>
    <cellStyle name="40% - Акцент1 6 3 2" xfId="4772"/>
    <cellStyle name="40% - Акцент1 6 3_Sheet2" xfId="4773"/>
    <cellStyle name="40% - Акцент1 6 4" xfId="4774"/>
    <cellStyle name="40% - Акцент1 6 5" xfId="4775"/>
    <cellStyle name="40% - Акцент1 6 6" xfId="4776"/>
    <cellStyle name="40% - Акцент1 6 7" xfId="4777"/>
    <cellStyle name="40% - Акцент1 6 8" xfId="4778"/>
    <cellStyle name="40% - Акцент1 6 9" xfId="4779"/>
    <cellStyle name="40% - Акцент1 6_Sheet2" xfId="4780"/>
    <cellStyle name="40% - Акцент1 7" xfId="4781"/>
    <cellStyle name="40% - Акцент1 7 10" xfId="4782"/>
    <cellStyle name="40% - Акцент1 7 11" xfId="4783"/>
    <cellStyle name="40% - Акцент1 7 12" xfId="4784"/>
    <cellStyle name="40% - Акцент1 7 13" xfId="4785"/>
    <cellStyle name="40% - Акцент1 7 14" xfId="4786"/>
    <cellStyle name="40% - Акцент1 7 15" xfId="4787"/>
    <cellStyle name="40% - Акцент1 7 16" xfId="4788"/>
    <cellStyle name="40% - Акцент1 7 2" xfId="4789"/>
    <cellStyle name="40% - Акцент1 7 2 2" xfId="4790"/>
    <cellStyle name="40% - Акцент1 7 2_Sheet2" xfId="4791"/>
    <cellStyle name="40% - Акцент1 7 3" xfId="4792"/>
    <cellStyle name="40% - Акцент1 7 3 2" xfId="4793"/>
    <cellStyle name="40% - Акцент1 7 3_Sheet2" xfId="4794"/>
    <cellStyle name="40% - Акцент1 7 4" xfId="4795"/>
    <cellStyle name="40% - Акцент1 7 5" xfId="4796"/>
    <cellStyle name="40% - Акцент1 7 6" xfId="4797"/>
    <cellStyle name="40% - Акцент1 7 7" xfId="4798"/>
    <cellStyle name="40% - Акцент1 7 8" xfId="4799"/>
    <cellStyle name="40% - Акцент1 7 9" xfId="4800"/>
    <cellStyle name="40% - Акцент1 7_Sheet2" xfId="4801"/>
    <cellStyle name="40% - Акцент1 8" xfId="4802"/>
    <cellStyle name="40% - Акцент1 8 10" xfId="4803"/>
    <cellStyle name="40% - Акцент1 8 11" xfId="4804"/>
    <cellStyle name="40% - Акцент1 8 12" xfId="4805"/>
    <cellStyle name="40% - Акцент1 8 13" xfId="4806"/>
    <cellStyle name="40% - Акцент1 8 14" xfId="4807"/>
    <cellStyle name="40% - Акцент1 8 15" xfId="4808"/>
    <cellStyle name="40% - Акцент1 8 16" xfId="4809"/>
    <cellStyle name="40% - Акцент1 8 2" xfId="4810"/>
    <cellStyle name="40% - Акцент1 8 3" xfId="4811"/>
    <cellStyle name="40% - Акцент1 8 4" xfId="4812"/>
    <cellStyle name="40% - Акцент1 8 5" xfId="4813"/>
    <cellStyle name="40% - Акцент1 8 6" xfId="4814"/>
    <cellStyle name="40% - Акцент1 8 7" xfId="4815"/>
    <cellStyle name="40% - Акцент1 8 8" xfId="4816"/>
    <cellStyle name="40% - Акцент1 8 9" xfId="4817"/>
    <cellStyle name="40% - Акцент1 8_Sheet2" xfId="4818"/>
    <cellStyle name="40% - Акцент1 9" xfId="4819"/>
    <cellStyle name="40% - Акцент1 9 2" xfId="4820"/>
    <cellStyle name="40% - Акцент1 9_Sheet2" xfId="4821"/>
    <cellStyle name="40% - Акцент2 10" xfId="4822"/>
    <cellStyle name="40% - Акцент2 10 2" xfId="4823"/>
    <cellStyle name="40% - Акцент2 10_Sheet2" xfId="4824"/>
    <cellStyle name="40% - Акцент2 11" xfId="4825"/>
    <cellStyle name="40% - Акцент2 11 2" xfId="4826"/>
    <cellStyle name="40% - Акцент2 11_Sheet2" xfId="4827"/>
    <cellStyle name="40% - Акцент2 12" xfId="4828"/>
    <cellStyle name="40% - Акцент2 12 2" xfId="4829"/>
    <cellStyle name="40% - Акцент2 12_Sheet2" xfId="4830"/>
    <cellStyle name="40% - Акцент2 13" xfId="4831"/>
    <cellStyle name="40% - Акцент2 13 2" xfId="4832"/>
    <cellStyle name="40% - Акцент2 13_Sheet2" xfId="4833"/>
    <cellStyle name="40% - Акцент2 14" xfId="4834"/>
    <cellStyle name="40% - Акцент2 14 2" xfId="4835"/>
    <cellStyle name="40% - Акцент2 14_Sheet2" xfId="4836"/>
    <cellStyle name="40% - Акцент2 15" xfId="4837"/>
    <cellStyle name="40% - Акцент2 15 2" xfId="4838"/>
    <cellStyle name="40% - Акцент2 15_Sheet2" xfId="4839"/>
    <cellStyle name="40% - Акцент2 16" xfId="4840"/>
    <cellStyle name="40% - Акцент2 17" xfId="4841"/>
    <cellStyle name="40% - Акцент2 18" xfId="4842"/>
    <cellStyle name="40% - Акцент2 2" xfId="4843"/>
    <cellStyle name="40% - Акцент2 2 10" xfId="4844"/>
    <cellStyle name="40% - Акцент2 2 10 2" xfId="4845"/>
    <cellStyle name="40% - Акцент2 2 10_Sheet2" xfId="4846"/>
    <cellStyle name="40% - Акцент2 2 11" xfId="4847"/>
    <cellStyle name="40% - Акцент2 2 11 2" xfId="4848"/>
    <cellStyle name="40% - Акцент2 2 11_Sheet2" xfId="4849"/>
    <cellStyle name="40% - Акцент2 2 12" xfId="4850"/>
    <cellStyle name="40% - Акцент2 2 12 2" xfId="4851"/>
    <cellStyle name="40% - Акцент2 2 12_Sheet2" xfId="4852"/>
    <cellStyle name="40% - Акцент2 2 13" xfId="4853"/>
    <cellStyle name="40% - Акцент2 2 13 2" xfId="4854"/>
    <cellStyle name="40% - Акцент2 2 13_Sheet2" xfId="4855"/>
    <cellStyle name="40% - Акцент2 2 14" xfId="4856"/>
    <cellStyle name="40% - Акцент2 2 14 2" xfId="4857"/>
    <cellStyle name="40% - Акцент2 2 14_Sheet2" xfId="4858"/>
    <cellStyle name="40% - Акцент2 2 15" xfId="4859"/>
    <cellStyle name="40% - Акцент2 2 16" xfId="4860"/>
    <cellStyle name="40% - Акцент2 2 17" xfId="4861"/>
    <cellStyle name="40% - Акцент2 2 18" xfId="4862"/>
    <cellStyle name="40% - Акцент2 2 19" xfId="4863"/>
    <cellStyle name="40% - Акцент2 2 2" xfId="4864"/>
    <cellStyle name="40% - Акцент2 2 2 2" xfId="4865"/>
    <cellStyle name="40% - Акцент2 2 2 2 2" xfId="4866"/>
    <cellStyle name="40% - Акцент2 2 2 2 2 2" xfId="4867"/>
    <cellStyle name="40% - Акцент2 2 2 2 2_Sheet2" xfId="4868"/>
    <cellStyle name="40% - Акцент2 2 2 2 3" xfId="4869"/>
    <cellStyle name="40% - Акцент2 2 2 2_Sheet2" xfId="4870"/>
    <cellStyle name="40% - Акцент2 2 2 3" xfId="4871"/>
    <cellStyle name="40% - Акцент2 2 2 3 2" xfId="4872"/>
    <cellStyle name="40% - Акцент2 2 2 3_Sheet2" xfId="4873"/>
    <cellStyle name="40% - Акцент2 2 2 4" xfId="4874"/>
    <cellStyle name="40% - Акцент2 2 2 4 2" xfId="4875"/>
    <cellStyle name="40% - Акцент2 2 2 4_Sheet2" xfId="4876"/>
    <cellStyle name="40% - Акцент2 2 2 5" xfId="4877"/>
    <cellStyle name="40% - Акцент2 2 2 5 2" xfId="4878"/>
    <cellStyle name="40% - Акцент2 2 2 5_Sheet2" xfId="4879"/>
    <cellStyle name="40% - Акцент2 2 2 6" xfId="4880"/>
    <cellStyle name="40% - Акцент2 2 2 6 2" xfId="4881"/>
    <cellStyle name="40% - Акцент2 2 2 6_Sheet2" xfId="4882"/>
    <cellStyle name="40% - Акцент2 2 2 7" xfId="4883"/>
    <cellStyle name="40% - Акцент2 2 2_Sheet2" xfId="4884"/>
    <cellStyle name="40% - Акцент2 2 20" xfId="4885"/>
    <cellStyle name="40% - Акцент2 2 21" xfId="4886"/>
    <cellStyle name="40% - Акцент2 2 3" xfId="4887"/>
    <cellStyle name="40% - Акцент2 2 3 2" xfId="4888"/>
    <cellStyle name="40% - Акцент2 2 3 2 2" xfId="4889"/>
    <cellStyle name="40% - Акцент2 2 3 2_Sheet2" xfId="4890"/>
    <cellStyle name="40% - Акцент2 2 3 3" xfId="4891"/>
    <cellStyle name="40% - Акцент2 2 3_Sheet2" xfId="4892"/>
    <cellStyle name="40% - Акцент2 2 4" xfId="4893"/>
    <cellStyle name="40% - Акцент2 2 4 2" xfId="4894"/>
    <cellStyle name="40% - Акцент2 2 4 2 2" xfId="4895"/>
    <cellStyle name="40% - Акцент2 2 4 2_Sheet2" xfId="4896"/>
    <cellStyle name="40% - Акцент2 2 4 3" xfId="4897"/>
    <cellStyle name="40% - Акцент2 2 4_Sheet2" xfId="4898"/>
    <cellStyle name="40% - Акцент2 2 5" xfId="4899"/>
    <cellStyle name="40% - Акцент2 2 5 2" xfId="4900"/>
    <cellStyle name="40% - Акцент2 2 5 2 2" xfId="4901"/>
    <cellStyle name="40% - Акцент2 2 5 2 2 2" xfId="4902"/>
    <cellStyle name="40% - Акцент2 2 5 2 2_Sheet2" xfId="4903"/>
    <cellStyle name="40% - Акцент2 2 5 2 3" xfId="4904"/>
    <cellStyle name="40% - Акцент2 2 5 2_Sheet2" xfId="4905"/>
    <cellStyle name="40% - Акцент2 2 5 3" xfId="4906"/>
    <cellStyle name="40% - Акцент2 2 5 3 2" xfId="4907"/>
    <cellStyle name="40% - Акцент2 2 5 3_Sheet2" xfId="4908"/>
    <cellStyle name="40% - Акцент2 2 5 4" xfId="4909"/>
    <cellStyle name="40% - Акцент2 2 5 4 2" xfId="4910"/>
    <cellStyle name="40% - Акцент2 2 5 4_Sheet2" xfId="4911"/>
    <cellStyle name="40% - Акцент2 2 5 5" xfId="4912"/>
    <cellStyle name="40% - Акцент2 2 5_Sheet2" xfId="4913"/>
    <cellStyle name="40% - Акцент2 2 6" xfId="4914"/>
    <cellStyle name="40% - Акцент2 2 6 2" xfId="4915"/>
    <cellStyle name="40% - Акцент2 2 6 2 2" xfId="4916"/>
    <cellStyle name="40% - Акцент2 2 6 2_Sheet2" xfId="4917"/>
    <cellStyle name="40% - Акцент2 2 6 3" xfId="4918"/>
    <cellStyle name="40% - Акцент2 2 6_Sheet2" xfId="4919"/>
    <cellStyle name="40% - Акцент2 2 7" xfId="4920"/>
    <cellStyle name="40% - Акцент2 2 7 2" xfId="4921"/>
    <cellStyle name="40% - Акцент2 2 7 2 2" xfId="4922"/>
    <cellStyle name="40% - Акцент2 2 7 2_Sheet2" xfId="4923"/>
    <cellStyle name="40% - Акцент2 2 7 3" xfId="4924"/>
    <cellStyle name="40% - Акцент2 2 7_Sheet2" xfId="4925"/>
    <cellStyle name="40% - Акцент2 2 8" xfId="4926"/>
    <cellStyle name="40% - Акцент2 2 8 2" xfId="4927"/>
    <cellStyle name="40% - Акцент2 2 8 2 2" xfId="4928"/>
    <cellStyle name="40% - Акцент2 2 8 2_Sheet2" xfId="4929"/>
    <cellStyle name="40% - Акцент2 2 8 3" xfId="4930"/>
    <cellStyle name="40% - Акцент2 2 8_Sheet2" xfId="4931"/>
    <cellStyle name="40% - Акцент2 2 9" xfId="4932"/>
    <cellStyle name="40% - Акцент2 2 9 2" xfId="4933"/>
    <cellStyle name="40% - Акцент2 2 9_Sheet2" xfId="4934"/>
    <cellStyle name="40% - Акцент2 2_Sheet2" xfId="4935"/>
    <cellStyle name="40% - Акцент2 3" xfId="4936"/>
    <cellStyle name="40% - Акцент2 3 10" xfId="4937"/>
    <cellStyle name="40% - Акцент2 3 11" xfId="4938"/>
    <cellStyle name="40% - Акцент2 3 12" xfId="4939"/>
    <cellStyle name="40% - Акцент2 3 13" xfId="4940"/>
    <cellStyle name="40% - Акцент2 3 14" xfId="4941"/>
    <cellStyle name="40% - Акцент2 3 15" xfId="4942"/>
    <cellStyle name="40% - Акцент2 3 16" xfId="4943"/>
    <cellStyle name="40% - Акцент2 3 2" xfId="4944"/>
    <cellStyle name="40% - Акцент2 3 2 2" xfId="4945"/>
    <cellStyle name="40% - Акцент2 3 2_Sheet2" xfId="4946"/>
    <cellStyle name="40% - Акцент2 3 3" xfId="4947"/>
    <cellStyle name="40% - Акцент2 3 4" xfId="4948"/>
    <cellStyle name="40% - Акцент2 3 5" xfId="4949"/>
    <cellStyle name="40% - Акцент2 3 6" xfId="4950"/>
    <cellStyle name="40% - Акцент2 3 7" xfId="4951"/>
    <cellStyle name="40% - Акцент2 3 8" xfId="4952"/>
    <cellStyle name="40% - Акцент2 3 9" xfId="4953"/>
    <cellStyle name="40% - Акцент2 3_Sheet2" xfId="4954"/>
    <cellStyle name="40% - Акцент2 4" xfId="4955"/>
    <cellStyle name="40% - Акцент2 4 10" xfId="4956"/>
    <cellStyle name="40% - Акцент2 4 11" xfId="4957"/>
    <cellStyle name="40% - Акцент2 4 12" xfId="4958"/>
    <cellStyle name="40% - Акцент2 4 13" xfId="4959"/>
    <cellStyle name="40% - Акцент2 4 14" xfId="4960"/>
    <cellStyle name="40% - Акцент2 4 15" xfId="4961"/>
    <cellStyle name="40% - Акцент2 4 16" xfId="4962"/>
    <cellStyle name="40% - Акцент2 4 2" xfId="4963"/>
    <cellStyle name="40% - Акцент2 4 2 2" xfId="4964"/>
    <cellStyle name="40% - Акцент2 4 2_Sheet2" xfId="4965"/>
    <cellStyle name="40% - Акцент2 4 3" xfId="4966"/>
    <cellStyle name="40% - Акцент2 4 4" xfId="4967"/>
    <cellStyle name="40% - Акцент2 4 5" xfId="4968"/>
    <cellStyle name="40% - Акцент2 4 6" xfId="4969"/>
    <cellStyle name="40% - Акцент2 4 7" xfId="4970"/>
    <cellStyle name="40% - Акцент2 4 8" xfId="4971"/>
    <cellStyle name="40% - Акцент2 4 9" xfId="4972"/>
    <cellStyle name="40% - Акцент2 4_Sheet2" xfId="4973"/>
    <cellStyle name="40% - Акцент2 5" xfId="4974"/>
    <cellStyle name="40% - Акцент2 5 2" xfId="4975"/>
    <cellStyle name="40% - Акцент2 5 2 2" xfId="4976"/>
    <cellStyle name="40% - Акцент2 5 2_Sheet2" xfId="4977"/>
    <cellStyle name="40% - Акцент2 5 3" xfId="4978"/>
    <cellStyle name="40% - Акцент2 5 3 2" xfId="4979"/>
    <cellStyle name="40% - Акцент2 5 3_Sheet2" xfId="4980"/>
    <cellStyle name="40% - Акцент2 5 4" xfId="4981"/>
    <cellStyle name="40% - Акцент2 5_Sheet2" xfId="4982"/>
    <cellStyle name="40% - Акцент2 6" xfId="4983"/>
    <cellStyle name="40% - Акцент2 6 10" xfId="4984"/>
    <cellStyle name="40% - Акцент2 6 11" xfId="4985"/>
    <cellStyle name="40% - Акцент2 6 12" xfId="4986"/>
    <cellStyle name="40% - Акцент2 6 13" xfId="4987"/>
    <cellStyle name="40% - Акцент2 6 14" xfId="4988"/>
    <cellStyle name="40% - Акцент2 6 15" xfId="4989"/>
    <cellStyle name="40% - Акцент2 6 16" xfId="4990"/>
    <cellStyle name="40% - Акцент2 6 2" xfId="4991"/>
    <cellStyle name="40% - Акцент2 6 2 2" xfId="4992"/>
    <cellStyle name="40% - Акцент2 6 2_Sheet2" xfId="4993"/>
    <cellStyle name="40% - Акцент2 6 3" xfId="4994"/>
    <cellStyle name="40% - Акцент2 6 3 2" xfId="4995"/>
    <cellStyle name="40% - Акцент2 6 3_Sheet2" xfId="4996"/>
    <cellStyle name="40% - Акцент2 6 4" xfId="4997"/>
    <cellStyle name="40% - Акцент2 6 5" xfId="4998"/>
    <cellStyle name="40% - Акцент2 6 6" xfId="4999"/>
    <cellStyle name="40% - Акцент2 6 7" xfId="5000"/>
    <cellStyle name="40% - Акцент2 6 8" xfId="5001"/>
    <cellStyle name="40% - Акцент2 6 9" xfId="5002"/>
    <cellStyle name="40% - Акцент2 6_Sheet2" xfId="5003"/>
    <cellStyle name="40% - Акцент2 7" xfId="5004"/>
    <cellStyle name="40% - Акцент2 7 10" xfId="5005"/>
    <cellStyle name="40% - Акцент2 7 11" xfId="5006"/>
    <cellStyle name="40% - Акцент2 7 12" xfId="5007"/>
    <cellStyle name="40% - Акцент2 7 13" xfId="5008"/>
    <cellStyle name="40% - Акцент2 7 14" xfId="5009"/>
    <cellStyle name="40% - Акцент2 7 15" xfId="5010"/>
    <cellStyle name="40% - Акцент2 7 16" xfId="5011"/>
    <cellStyle name="40% - Акцент2 7 2" xfId="5012"/>
    <cellStyle name="40% - Акцент2 7 2 2" xfId="5013"/>
    <cellStyle name="40% - Акцент2 7 2_Sheet2" xfId="5014"/>
    <cellStyle name="40% - Акцент2 7 3" xfId="5015"/>
    <cellStyle name="40% - Акцент2 7 3 2" xfId="5016"/>
    <cellStyle name="40% - Акцент2 7 3_Sheet2" xfId="5017"/>
    <cellStyle name="40% - Акцент2 7 4" xfId="5018"/>
    <cellStyle name="40% - Акцент2 7 5" xfId="5019"/>
    <cellStyle name="40% - Акцент2 7 6" xfId="5020"/>
    <cellStyle name="40% - Акцент2 7 7" xfId="5021"/>
    <cellStyle name="40% - Акцент2 7 8" xfId="5022"/>
    <cellStyle name="40% - Акцент2 7 9" xfId="5023"/>
    <cellStyle name="40% - Акцент2 7_Sheet2" xfId="5024"/>
    <cellStyle name="40% - Акцент2 8" xfId="5025"/>
    <cellStyle name="40% - Акцент2 8 10" xfId="5026"/>
    <cellStyle name="40% - Акцент2 8 11" xfId="5027"/>
    <cellStyle name="40% - Акцент2 8 12" xfId="5028"/>
    <cellStyle name="40% - Акцент2 8 13" xfId="5029"/>
    <cellStyle name="40% - Акцент2 8 14" xfId="5030"/>
    <cellStyle name="40% - Акцент2 8 15" xfId="5031"/>
    <cellStyle name="40% - Акцент2 8 16" xfId="5032"/>
    <cellStyle name="40% - Акцент2 8 2" xfId="5033"/>
    <cellStyle name="40% - Акцент2 8 3" xfId="5034"/>
    <cellStyle name="40% - Акцент2 8 4" xfId="5035"/>
    <cellStyle name="40% - Акцент2 8 5" xfId="5036"/>
    <cellStyle name="40% - Акцент2 8 6" xfId="5037"/>
    <cellStyle name="40% - Акцент2 8 7" xfId="5038"/>
    <cellStyle name="40% - Акцент2 8 8" xfId="5039"/>
    <cellStyle name="40% - Акцент2 8 9" xfId="5040"/>
    <cellStyle name="40% - Акцент2 8_Sheet2" xfId="5041"/>
    <cellStyle name="40% - Акцент2 9" xfId="5042"/>
    <cellStyle name="40% - Акцент2 9 2" xfId="5043"/>
    <cellStyle name="40% - Акцент2 9_Sheet2" xfId="5044"/>
    <cellStyle name="40% - Акцент3 10" xfId="5045"/>
    <cellStyle name="40% - Акцент3 10 2" xfId="5046"/>
    <cellStyle name="40% - Акцент3 10_Sheet2" xfId="5047"/>
    <cellStyle name="40% - Акцент3 11" xfId="5048"/>
    <cellStyle name="40% - Акцент3 11 2" xfId="5049"/>
    <cellStyle name="40% - Акцент3 11_Sheet2" xfId="5050"/>
    <cellStyle name="40% - Акцент3 12" xfId="5051"/>
    <cellStyle name="40% - Акцент3 12 2" xfId="5052"/>
    <cellStyle name="40% - Акцент3 12_Sheet2" xfId="5053"/>
    <cellStyle name="40% - Акцент3 13" xfId="5054"/>
    <cellStyle name="40% - Акцент3 13 2" xfId="5055"/>
    <cellStyle name="40% - Акцент3 13_Sheet2" xfId="5056"/>
    <cellStyle name="40% - Акцент3 14" xfId="5057"/>
    <cellStyle name="40% - Акцент3 14 2" xfId="5058"/>
    <cellStyle name="40% - Акцент3 14_Sheet2" xfId="5059"/>
    <cellStyle name="40% - Акцент3 15" xfId="5060"/>
    <cellStyle name="40% - Акцент3 15 2" xfId="5061"/>
    <cellStyle name="40% - Акцент3 15_Sheet2" xfId="5062"/>
    <cellStyle name="40% - Акцент3 16" xfId="5063"/>
    <cellStyle name="40% - Акцент3 17" xfId="5064"/>
    <cellStyle name="40% - Акцент3 18" xfId="5065"/>
    <cellStyle name="40% - Акцент3 2" xfId="5066"/>
    <cellStyle name="40% - Акцент3 2 10" xfId="5067"/>
    <cellStyle name="40% - Акцент3 2 10 2" xfId="5068"/>
    <cellStyle name="40% - Акцент3 2 10_Sheet2" xfId="5069"/>
    <cellStyle name="40% - Акцент3 2 11" xfId="5070"/>
    <cellStyle name="40% - Акцент3 2 11 2" xfId="5071"/>
    <cellStyle name="40% - Акцент3 2 11_Sheet2" xfId="5072"/>
    <cellStyle name="40% - Акцент3 2 12" xfId="5073"/>
    <cellStyle name="40% - Акцент3 2 12 2" xfId="5074"/>
    <cellStyle name="40% - Акцент3 2 12_Sheet2" xfId="5075"/>
    <cellStyle name="40% - Акцент3 2 13" xfId="5076"/>
    <cellStyle name="40% - Акцент3 2 13 2" xfId="5077"/>
    <cellStyle name="40% - Акцент3 2 13_Sheet2" xfId="5078"/>
    <cellStyle name="40% - Акцент3 2 14" xfId="5079"/>
    <cellStyle name="40% - Акцент3 2 14 2" xfId="5080"/>
    <cellStyle name="40% - Акцент3 2 14_Sheet2" xfId="5081"/>
    <cellStyle name="40% - Акцент3 2 15" xfId="5082"/>
    <cellStyle name="40% - Акцент3 2 16" xfId="5083"/>
    <cellStyle name="40% - Акцент3 2 17" xfId="5084"/>
    <cellStyle name="40% - Акцент3 2 18" xfId="5085"/>
    <cellStyle name="40% - Акцент3 2 19" xfId="5086"/>
    <cellStyle name="40% - Акцент3 2 2" xfId="5087"/>
    <cellStyle name="40% - Акцент3 2 2 2" xfId="5088"/>
    <cellStyle name="40% - Акцент3 2 2 2 2" xfId="5089"/>
    <cellStyle name="40% - Акцент3 2 2 2 2 2" xfId="5090"/>
    <cellStyle name="40% - Акцент3 2 2 2 2_Sheet2" xfId="5091"/>
    <cellStyle name="40% - Акцент3 2 2 2 3" xfId="5092"/>
    <cellStyle name="40% - Акцент3 2 2 2_Sheet2" xfId="5093"/>
    <cellStyle name="40% - Акцент3 2 2 3" xfId="5094"/>
    <cellStyle name="40% - Акцент3 2 2 3 2" xfId="5095"/>
    <cellStyle name="40% - Акцент3 2 2 3_Sheet2" xfId="5096"/>
    <cellStyle name="40% - Акцент3 2 2 4" xfId="5097"/>
    <cellStyle name="40% - Акцент3 2 2 4 2" xfId="5098"/>
    <cellStyle name="40% - Акцент3 2 2 4_Sheet2" xfId="5099"/>
    <cellStyle name="40% - Акцент3 2 2 5" xfId="5100"/>
    <cellStyle name="40% - Акцент3 2 2 5 2" xfId="5101"/>
    <cellStyle name="40% - Акцент3 2 2 5_Sheet2" xfId="5102"/>
    <cellStyle name="40% - Акцент3 2 2 6" xfId="5103"/>
    <cellStyle name="40% - Акцент3 2 2 6 2" xfId="5104"/>
    <cellStyle name="40% - Акцент3 2 2 6_Sheet2" xfId="5105"/>
    <cellStyle name="40% - Акцент3 2 2 7" xfId="5106"/>
    <cellStyle name="40% - Акцент3 2 2_Sheet2" xfId="5107"/>
    <cellStyle name="40% - Акцент3 2 20" xfId="5108"/>
    <cellStyle name="40% - Акцент3 2 21" xfId="5109"/>
    <cellStyle name="40% - Акцент3 2 3" xfId="5110"/>
    <cellStyle name="40% - Акцент3 2 3 2" xfId="5111"/>
    <cellStyle name="40% - Акцент3 2 3 2 2" xfId="5112"/>
    <cellStyle name="40% - Акцент3 2 3 2_Sheet2" xfId="5113"/>
    <cellStyle name="40% - Акцент3 2 3 3" xfId="5114"/>
    <cellStyle name="40% - Акцент3 2 3_Sheet2" xfId="5115"/>
    <cellStyle name="40% - Акцент3 2 4" xfId="5116"/>
    <cellStyle name="40% - Акцент3 2 4 2" xfId="5117"/>
    <cellStyle name="40% - Акцент3 2 4 2 2" xfId="5118"/>
    <cellStyle name="40% - Акцент3 2 4 2_Sheet2" xfId="5119"/>
    <cellStyle name="40% - Акцент3 2 4 3" xfId="5120"/>
    <cellStyle name="40% - Акцент3 2 4_Sheet2" xfId="5121"/>
    <cellStyle name="40% - Акцент3 2 5" xfId="5122"/>
    <cellStyle name="40% - Акцент3 2 5 2" xfId="5123"/>
    <cellStyle name="40% - Акцент3 2 5 2 2" xfId="5124"/>
    <cellStyle name="40% - Акцент3 2 5 2 2 2" xfId="5125"/>
    <cellStyle name="40% - Акцент3 2 5 2 2_Sheet2" xfId="5126"/>
    <cellStyle name="40% - Акцент3 2 5 2 3" xfId="5127"/>
    <cellStyle name="40% - Акцент3 2 5 2_Sheet2" xfId="5128"/>
    <cellStyle name="40% - Акцент3 2 5 3" xfId="5129"/>
    <cellStyle name="40% - Акцент3 2 5 3 2" xfId="5130"/>
    <cellStyle name="40% - Акцент3 2 5 3_Sheet2" xfId="5131"/>
    <cellStyle name="40% - Акцент3 2 5 4" xfId="5132"/>
    <cellStyle name="40% - Акцент3 2 5 4 2" xfId="5133"/>
    <cellStyle name="40% - Акцент3 2 5 4_Sheet2" xfId="5134"/>
    <cellStyle name="40% - Акцент3 2 5 5" xfId="5135"/>
    <cellStyle name="40% - Акцент3 2 5_Sheet2" xfId="5136"/>
    <cellStyle name="40% - Акцент3 2 6" xfId="5137"/>
    <cellStyle name="40% - Акцент3 2 6 2" xfId="5138"/>
    <cellStyle name="40% - Акцент3 2 6 2 2" xfId="5139"/>
    <cellStyle name="40% - Акцент3 2 6 2_Sheet2" xfId="5140"/>
    <cellStyle name="40% - Акцент3 2 6 3" xfId="5141"/>
    <cellStyle name="40% - Акцент3 2 6_Sheet2" xfId="5142"/>
    <cellStyle name="40% - Акцент3 2 7" xfId="5143"/>
    <cellStyle name="40% - Акцент3 2 7 2" xfId="5144"/>
    <cellStyle name="40% - Акцент3 2 7 2 2" xfId="5145"/>
    <cellStyle name="40% - Акцент3 2 7 2_Sheet2" xfId="5146"/>
    <cellStyle name="40% - Акцент3 2 7 3" xfId="5147"/>
    <cellStyle name="40% - Акцент3 2 7_Sheet2" xfId="5148"/>
    <cellStyle name="40% - Акцент3 2 8" xfId="5149"/>
    <cellStyle name="40% - Акцент3 2 8 2" xfId="5150"/>
    <cellStyle name="40% - Акцент3 2 8 2 2" xfId="5151"/>
    <cellStyle name="40% - Акцент3 2 8 2_Sheet2" xfId="5152"/>
    <cellStyle name="40% - Акцент3 2 8 3" xfId="5153"/>
    <cellStyle name="40% - Акцент3 2 8_Sheet2" xfId="5154"/>
    <cellStyle name="40% - Акцент3 2 9" xfId="5155"/>
    <cellStyle name="40% - Акцент3 2 9 2" xfId="5156"/>
    <cellStyle name="40% - Акцент3 2 9_Sheet2" xfId="5157"/>
    <cellStyle name="40% - Акцент3 2_Sheet2" xfId="5158"/>
    <cellStyle name="40% - Акцент3 3" xfId="5159"/>
    <cellStyle name="40% - Акцент3 3 10" xfId="5160"/>
    <cellStyle name="40% - Акцент3 3 11" xfId="5161"/>
    <cellStyle name="40% - Акцент3 3 12" xfId="5162"/>
    <cellStyle name="40% - Акцент3 3 13" xfId="5163"/>
    <cellStyle name="40% - Акцент3 3 14" xfId="5164"/>
    <cellStyle name="40% - Акцент3 3 15" xfId="5165"/>
    <cellStyle name="40% - Акцент3 3 16" xfId="5166"/>
    <cellStyle name="40% - Акцент3 3 2" xfId="5167"/>
    <cellStyle name="40% - Акцент3 3 2 2" xfId="5168"/>
    <cellStyle name="40% - Акцент3 3 2_Sheet2" xfId="5169"/>
    <cellStyle name="40% - Акцент3 3 3" xfId="5170"/>
    <cellStyle name="40% - Акцент3 3 4" xfId="5171"/>
    <cellStyle name="40% - Акцент3 3 5" xfId="5172"/>
    <cellStyle name="40% - Акцент3 3 6" xfId="5173"/>
    <cellStyle name="40% - Акцент3 3 7" xfId="5174"/>
    <cellStyle name="40% - Акцент3 3 8" xfId="5175"/>
    <cellStyle name="40% - Акцент3 3 9" xfId="5176"/>
    <cellStyle name="40% - Акцент3 3_Sheet2" xfId="5177"/>
    <cellStyle name="40% - Акцент3 4" xfId="5178"/>
    <cellStyle name="40% - Акцент3 4 10" xfId="5179"/>
    <cellStyle name="40% - Акцент3 4 11" xfId="5180"/>
    <cellStyle name="40% - Акцент3 4 12" xfId="5181"/>
    <cellStyle name="40% - Акцент3 4 13" xfId="5182"/>
    <cellStyle name="40% - Акцент3 4 14" xfId="5183"/>
    <cellStyle name="40% - Акцент3 4 15" xfId="5184"/>
    <cellStyle name="40% - Акцент3 4 16" xfId="5185"/>
    <cellStyle name="40% - Акцент3 4 2" xfId="5186"/>
    <cellStyle name="40% - Акцент3 4 2 2" xfId="5187"/>
    <cellStyle name="40% - Акцент3 4 2_Sheet2" xfId="5188"/>
    <cellStyle name="40% - Акцент3 4 3" xfId="5189"/>
    <cellStyle name="40% - Акцент3 4 4" xfId="5190"/>
    <cellStyle name="40% - Акцент3 4 5" xfId="5191"/>
    <cellStyle name="40% - Акцент3 4 6" xfId="5192"/>
    <cellStyle name="40% - Акцент3 4 7" xfId="5193"/>
    <cellStyle name="40% - Акцент3 4 8" xfId="5194"/>
    <cellStyle name="40% - Акцент3 4 9" xfId="5195"/>
    <cellStyle name="40% - Акцент3 4_Sheet2" xfId="5196"/>
    <cellStyle name="40% - Акцент3 5" xfId="5197"/>
    <cellStyle name="40% - Акцент3 5 2" xfId="5198"/>
    <cellStyle name="40% - Акцент3 5 2 2" xfId="5199"/>
    <cellStyle name="40% - Акцент3 5 2_Sheet2" xfId="5200"/>
    <cellStyle name="40% - Акцент3 5 3" xfId="5201"/>
    <cellStyle name="40% - Акцент3 5 3 2" xfId="5202"/>
    <cellStyle name="40% - Акцент3 5 3_Sheet2" xfId="5203"/>
    <cellStyle name="40% - Акцент3 5 4" xfId="5204"/>
    <cellStyle name="40% - Акцент3 5_Sheet2" xfId="5205"/>
    <cellStyle name="40% - Акцент3 6" xfId="5206"/>
    <cellStyle name="40% - Акцент3 6 10" xfId="5207"/>
    <cellStyle name="40% - Акцент3 6 11" xfId="5208"/>
    <cellStyle name="40% - Акцент3 6 12" xfId="5209"/>
    <cellStyle name="40% - Акцент3 6 13" xfId="5210"/>
    <cellStyle name="40% - Акцент3 6 14" xfId="5211"/>
    <cellStyle name="40% - Акцент3 6 15" xfId="5212"/>
    <cellStyle name="40% - Акцент3 6 16" xfId="5213"/>
    <cellStyle name="40% - Акцент3 6 2" xfId="5214"/>
    <cellStyle name="40% - Акцент3 6 2 2" xfId="5215"/>
    <cellStyle name="40% - Акцент3 6 2_Sheet2" xfId="5216"/>
    <cellStyle name="40% - Акцент3 6 3" xfId="5217"/>
    <cellStyle name="40% - Акцент3 6 3 2" xfId="5218"/>
    <cellStyle name="40% - Акцент3 6 3_Sheet2" xfId="5219"/>
    <cellStyle name="40% - Акцент3 6 4" xfId="5220"/>
    <cellStyle name="40% - Акцент3 6 5" xfId="5221"/>
    <cellStyle name="40% - Акцент3 6 6" xfId="5222"/>
    <cellStyle name="40% - Акцент3 6 7" xfId="5223"/>
    <cellStyle name="40% - Акцент3 6 8" xfId="5224"/>
    <cellStyle name="40% - Акцент3 6 9" xfId="5225"/>
    <cellStyle name="40% - Акцент3 6_Sheet2" xfId="5226"/>
    <cellStyle name="40% - Акцент3 7" xfId="5227"/>
    <cellStyle name="40% - Акцент3 7 10" xfId="5228"/>
    <cellStyle name="40% - Акцент3 7 11" xfId="5229"/>
    <cellStyle name="40% - Акцент3 7 12" xfId="5230"/>
    <cellStyle name="40% - Акцент3 7 13" xfId="5231"/>
    <cellStyle name="40% - Акцент3 7 14" xfId="5232"/>
    <cellStyle name="40% - Акцент3 7 15" xfId="5233"/>
    <cellStyle name="40% - Акцент3 7 16" xfId="5234"/>
    <cellStyle name="40% - Акцент3 7 2" xfId="5235"/>
    <cellStyle name="40% - Акцент3 7 2 2" xfId="5236"/>
    <cellStyle name="40% - Акцент3 7 2_Sheet2" xfId="5237"/>
    <cellStyle name="40% - Акцент3 7 3" xfId="5238"/>
    <cellStyle name="40% - Акцент3 7 3 2" xfId="5239"/>
    <cellStyle name="40% - Акцент3 7 3_Sheet2" xfId="5240"/>
    <cellStyle name="40% - Акцент3 7 4" xfId="5241"/>
    <cellStyle name="40% - Акцент3 7 5" xfId="5242"/>
    <cellStyle name="40% - Акцент3 7 6" xfId="5243"/>
    <cellStyle name="40% - Акцент3 7 7" xfId="5244"/>
    <cellStyle name="40% - Акцент3 7 8" xfId="5245"/>
    <cellStyle name="40% - Акцент3 7 9" xfId="5246"/>
    <cellStyle name="40% - Акцент3 7_Sheet2" xfId="5247"/>
    <cellStyle name="40% - Акцент3 8" xfId="5248"/>
    <cellStyle name="40% - Акцент3 8 10" xfId="5249"/>
    <cellStyle name="40% - Акцент3 8 11" xfId="5250"/>
    <cellStyle name="40% - Акцент3 8 12" xfId="5251"/>
    <cellStyle name="40% - Акцент3 8 13" xfId="5252"/>
    <cellStyle name="40% - Акцент3 8 14" xfId="5253"/>
    <cellStyle name="40% - Акцент3 8 15" xfId="5254"/>
    <cellStyle name="40% - Акцент3 8 16" xfId="5255"/>
    <cellStyle name="40% - Акцент3 8 2" xfId="5256"/>
    <cellStyle name="40% - Акцент3 8 3" xfId="5257"/>
    <cellStyle name="40% - Акцент3 8 4" xfId="5258"/>
    <cellStyle name="40% - Акцент3 8 5" xfId="5259"/>
    <cellStyle name="40% - Акцент3 8 6" xfId="5260"/>
    <cellStyle name="40% - Акцент3 8 7" xfId="5261"/>
    <cellStyle name="40% - Акцент3 8 8" xfId="5262"/>
    <cellStyle name="40% - Акцент3 8 9" xfId="5263"/>
    <cellStyle name="40% - Акцент3 8_Sheet2" xfId="5264"/>
    <cellStyle name="40% - Акцент3 9" xfId="5265"/>
    <cellStyle name="40% - Акцент3 9 2" xfId="5266"/>
    <cellStyle name="40% - Акцент3 9_Sheet2" xfId="5267"/>
    <cellStyle name="40% - Акцент4 10" xfId="5268"/>
    <cellStyle name="40% - Акцент4 10 2" xfId="5269"/>
    <cellStyle name="40% - Акцент4 10_Sheet2" xfId="5270"/>
    <cellStyle name="40% - Акцент4 11" xfId="5271"/>
    <cellStyle name="40% - Акцент4 11 2" xfId="5272"/>
    <cellStyle name="40% - Акцент4 11_Sheet2" xfId="5273"/>
    <cellStyle name="40% - Акцент4 12" xfId="5274"/>
    <cellStyle name="40% - Акцент4 12 2" xfId="5275"/>
    <cellStyle name="40% - Акцент4 12_Sheet2" xfId="5276"/>
    <cellStyle name="40% - Акцент4 13" xfId="5277"/>
    <cellStyle name="40% - Акцент4 13 2" xfId="5278"/>
    <cellStyle name="40% - Акцент4 13_Sheet2" xfId="5279"/>
    <cellStyle name="40% - Акцент4 14" xfId="5280"/>
    <cellStyle name="40% - Акцент4 14 2" xfId="5281"/>
    <cellStyle name="40% - Акцент4 14_Sheet2" xfId="5282"/>
    <cellStyle name="40% - Акцент4 15" xfId="5283"/>
    <cellStyle name="40% - Акцент4 15 2" xfId="5284"/>
    <cellStyle name="40% - Акцент4 15_Sheet2" xfId="5285"/>
    <cellStyle name="40% - Акцент4 16" xfId="5286"/>
    <cellStyle name="40% - Акцент4 17" xfId="5287"/>
    <cellStyle name="40% - Акцент4 18" xfId="5288"/>
    <cellStyle name="40% - Акцент4 2" xfId="5289"/>
    <cellStyle name="40% - Акцент4 2 10" xfId="5290"/>
    <cellStyle name="40% - Акцент4 2 10 2" xfId="5291"/>
    <cellStyle name="40% - Акцент4 2 10_Sheet2" xfId="5292"/>
    <cellStyle name="40% - Акцент4 2 11" xfId="5293"/>
    <cellStyle name="40% - Акцент4 2 11 2" xfId="5294"/>
    <cellStyle name="40% - Акцент4 2 11_Sheet2" xfId="5295"/>
    <cellStyle name="40% - Акцент4 2 12" xfId="5296"/>
    <cellStyle name="40% - Акцент4 2 12 2" xfId="5297"/>
    <cellStyle name="40% - Акцент4 2 12_Sheet2" xfId="5298"/>
    <cellStyle name="40% - Акцент4 2 13" xfId="5299"/>
    <cellStyle name="40% - Акцент4 2 13 2" xfId="5300"/>
    <cellStyle name="40% - Акцент4 2 13_Sheet2" xfId="5301"/>
    <cellStyle name="40% - Акцент4 2 14" xfId="5302"/>
    <cellStyle name="40% - Акцент4 2 14 2" xfId="5303"/>
    <cellStyle name="40% - Акцент4 2 14_Sheet2" xfId="5304"/>
    <cellStyle name="40% - Акцент4 2 15" xfId="5305"/>
    <cellStyle name="40% - Акцент4 2 16" xfId="5306"/>
    <cellStyle name="40% - Акцент4 2 17" xfId="5307"/>
    <cellStyle name="40% - Акцент4 2 18" xfId="5308"/>
    <cellStyle name="40% - Акцент4 2 19" xfId="5309"/>
    <cellStyle name="40% - Акцент4 2 2" xfId="5310"/>
    <cellStyle name="40% - Акцент4 2 2 2" xfId="5311"/>
    <cellStyle name="40% - Акцент4 2 2 2 2" xfId="5312"/>
    <cellStyle name="40% - Акцент4 2 2 2 2 2" xfId="5313"/>
    <cellStyle name="40% - Акцент4 2 2 2 2_Sheet2" xfId="5314"/>
    <cellStyle name="40% - Акцент4 2 2 2 3" xfId="5315"/>
    <cellStyle name="40% - Акцент4 2 2 2_Sheet2" xfId="5316"/>
    <cellStyle name="40% - Акцент4 2 2 3" xfId="5317"/>
    <cellStyle name="40% - Акцент4 2 2 3 2" xfId="5318"/>
    <cellStyle name="40% - Акцент4 2 2 3_Sheet2" xfId="5319"/>
    <cellStyle name="40% - Акцент4 2 2 4" xfId="5320"/>
    <cellStyle name="40% - Акцент4 2 2 4 2" xfId="5321"/>
    <cellStyle name="40% - Акцент4 2 2 4_Sheet2" xfId="5322"/>
    <cellStyle name="40% - Акцент4 2 2 5" xfId="5323"/>
    <cellStyle name="40% - Акцент4 2 2 5 2" xfId="5324"/>
    <cellStyle name="40% - Акцент4 2 2 5_Sheet2" xfId="5325"/>
    <cellStyle name="40% - Акцент4 2 2 6" xfId="5326"/>
    <cellStyle name="40% - Акцент4 2 2 6 2" xfId="5327"/>
    <cellStyle name="40% - Акцент4 2 2 6_Sheet2" xfId="5328"/>
    <cellStyle name="40% - Акцент4 2 2 7" xfId="5329"/>
    <cellStyle name="40% - Акцент4 2 2_Sheet2" xfId="5330"/>
    <cellStyle name="40% - Акцент4 2 20" xfId="5331"/>
    <cellStyle name="40% - Акцент4 2 21" xfId="5332"/>
    <cellStyle name="40% - Акцент4 2 3" xfId="5333"/>
    <cellStyle name="40% - Акцент4 2 3 2" xfId="5334"/>
    <cellStyle name="40% - Акцент4 2 3 2 2" xfId="5335"/>
    <cellStyle name="40% - Акцент4 2 3 2_Sheet2" xfId="5336"/>
    <cellStyle name="40% - Акцент4 2 3 3" xfId="5337"/>
    <cellStyle name="40% - Акцент4 2 3_Sheet2" xfId="5338"/>
    <cellStyle name="40% - Акцент4 2 4" xfId="5339"/>
    <cellStyle name="40% - Акцент4 2 4 2" xfId="5340"/>
    <cellStyle name="40% - Акцент4 2 4 2 2" xfId="5341"/>
    <cellStyle name="40% - Акцент4 2 4 2_Sheet2" xfId="5342"/>
    <cellStyle name="40% - Акцент4 2 4 3" xfId="5343"/>
    <cellStyle name="40% - Акцент4 2 4_Sheet2" xfId="5344"/>
    <cellStyle name="40% - Акцент4 2 5" xfId="5345"/>
    <cellStyle name="40% - Акцент4 2 5 2" xfId="5346"/>
    <cellStyle name="40% - Акцент4 2 5 2 2" xfId="5347"/>
    <cellStyle name="40% - Акцент4 2 5 2 2 2" xfId="5348"/>
    <cellStyle name="40% - Акцент4 2 5 2 2_Sheet2" xfId="5349"/>
    <cellStyle name="40% - Акцент4 2 5 2 3" xfId="5350"/>
    <cellStyle name="40% - Акцент4 2 5 2_Sheet2" xfId="5351"/>
    <cellStyle name="40% - Акцент4 2 5 3" xfId="5352"/>
    <cellStyle name="40% - Акцент4 2 5 3 2" xfId="5353"/>
    <cellStyle name="40% - Акцент4 2 5 3_Sheet2" xfId="5354"/>
    <cellStyle name="40% - Акцент4 2 5 4" xfId="5355"/>
    <cellStyle name="40% - Акцент4 2 5 4 2" xfId="5356"/>
    <cellStyle name="40% - Акцент4 2 5 4_Sheet2" xfId="5357"/>
    <cellStyle name="40% - Акцент4 2 5 5" xfId="5358"/>
    <cellStyle name="40% - Акцент4 2 5_Sheet2" xfId="5359"/>
    <cellStyle name="40% - Акцент4 2 6" xfId="5360"/>
    <cellStyle name="40% - Акцент4 2 6 2" xfId="5361"/>
    <cellStyle name="40% - Акцент4 2 6 2 2" xfId="5362"/>
    <cellStyle name="40% - Акцент4 2 6 2_Sheet2" xfId="5363"/>
    <cellStyle name="40% - Акцент4 2 6 3" xfId="5364"/>
    <cellStyle name="40% - Акцент4 2 6_Sheet2" xfId="5365"/>
    <cellStyle name="40% - Акцент4 2 7" xfId="5366"/>
    <cellStyle name="40% - Акцент4 2 7 2" xfId="5367"/>
    <cellStyle name="40% - Акцент4 2 7 2 2" xfId="5368"/>
    <cellStyle name="40% - Акцент4 2 7 2_Sheet2" xfId="5369"/>
    <cellStyle name="40% - Акцент4 2 7 3" xfId="5370"/>
    <cellStyle name="40% - Акцент4 2 7_Sheet2" xfId="5371"/>
    <cellStyle name="40% - Акцент4 2 8" xfId="5372"/>
    <cellStyle name="40% - Акцент4 2 8 2" xfId="5373"/>
    <cellStyle name="40% - Акцент4 2 8 2 2" xfId="5374"/>
    <cellStyle name="40% - Акцент4 2 8 2_Sheet2" xfId="5375"/>
    <cellStyle name="40% - Акцент4 2 8 3" xfId="5376"/>
    <cellStyle name="40% - Акцент4 2 8_Sheet2" xfId="5377"/>
    <cellStyle name="40% - Акцент4 2 9" xfId="5378"/>
    <cellStyle name="40% - Акцент4 2 9 2" xfId="5379"/>
    <cellStyle name="40% - Акцент4 2 9_Sheet2" xfId="5380"/>
    <cellStyle name="40% - Акцент4 2_Sheet2" xfId="5381"/>
    <cellStyle name="40% - Акцент4 3" xfId="5382"/>
    <cellStyle name="40% - Акцент4 3 10" xfId="5383"/>
    <cellStyle name="40% - Акцент4 3 11" xfId="5384"/>
    <cellStyle name="40% - Акцент4 3 12" xfId="5385"/>
    <cellStyle name="40% - Акцент4 3 13" xfId="5386"/>
    <cellStyle name="40% - Акцент4 3 14" xfId="5387"/>
    <cellStyle name="40% - Акцент4 3 15" xfId="5388"/>
    <cellStyle name="40% - Акцент4 3 16" xfId="5389"/>
    <cellStyle name="40% - Акцент4 3 2" xfId="5390"/>
    <cellStyle name="40% - Акцент4 3 2 2" xfId="5391"/>
    <cellStyle name="40% - Акцент4 3 2_Sheet2" xfId="5392"/>
    <cellStyle name="40% - Акцент4 3 3" xfId="5393"/>
    <cellStyle name="40% - Акцент4 3 4" xfId="5394"/>
    <cellStyle name="40% - Акцент4 3 5" xfId="5395"/>
    <cellStyle name="40% - Акцент4 3 6" xfId="5396"/>
    <cellStyle name="40% - Акцент4 3 7" xfId="5397"/>
    <cellStyle name="40% - Акцент4 3 8" xfId="5398"/>
    <cellStyle name="40% - Акцент4 3 9" xfId="5399"/>
    <cellStyle name="40% - Акцент4 3_Sheet2" xfId="5400"/>
    <cellStyle name="40% - Акцент4 4" xfId="5401"/>
    <cellStyle name="40% - Акцент4 4 10" xfId="5402"/>
    <cellStyle name="40% - Акцент4 4 11" xfId="5403"/>
    <cellStyle name="40% - Акцент4 4 12" xfId="5404"/>
    <cellStyle name="40% - Акцент4 4 13" xfId="5405"/>
    <cellStyle name="40% - Акцент4 4 14" xfId="5406"/>
    <cellStyle name="40% - Акцент4 4 15" xfId="5407"/>
    <cellStyle name="40% - Акцент4 4 16" xfId="5408"/>
    <cellStyle name="40% - Акцент4 4 2" xfId="5409"/>
    <cellStyle name="40% - Акцент4 4 2 2" xfId="5410"/>
    <cellStyle name="40% - Акцент4 4 2_Sheet2" xfId="5411"/>
    <cellStyle name="40% - Акцент4 4 3" xfId="5412"/>
    <cellStyle name="40% - Акцент4 4 4" xfId="5413"/>
    <cellStyle name="40% - Акцент4 4 5" xfId="5414"/>
    <cellStyle name="40% - Акцент4 4 6" xfId="5415"/>
    <cellStyle name="40% - Акцент4 4 7" xfId="5416"/>
    <cellStyle name="40% - Акцент4 4 8" xfId="5417"/>
    <cellStyle name="40% - Акцент4 4 9" xfId="5418"/>
    <cellStyle name="40% - Акцент4 4_Sheet2" xfId="5419"/>
    <cellStyle name="40% - Акцент4 5" xfId="5420"/>
    <cellStyle name="40% - Акцент4 5 2" xfId="5421"/>
    <cellStyle name="40% - Акцент4 5 2 2" xfId="5422"/>
    <cellStyle name="40% - Акцент4 5 2_Sheet2" xfId="5423"/>
    <cellStyle name="40% - Акцент4 5 3" xfId="5424"/>
    <cellStyle name="40% - Акцент4 5 3 2" xfId="5425"/>
    <cellStyle name="40% - Акцент4 5 3_Sheet2" xfId="5426"/>
    <cellStyle name="40% - Акцент4 5 4" xfId="5427"/>
    <cellStyle name="40% - Акцент4 5_Sheet2" xfId="5428"/>
    <cellStyle name="40% - Акцент4 6" xfId="5429"/>
    <cellStyle name="40% - Акцент4 6 10" xfId="5430"/>
    <cellStyle name="40% - Акцент4 6 11" xfId="5431"/>
    <cellStyle name="40% - Акцент4 6 12" xfId="5432"/>
    <cellStyle name="40% - Акцент4 6 13" xfId="5433"/>
    <cellStyle name="40% - Акцент4 6 14" xfId="5434"/>
    <cellStyle name="40% - Акцент4 6 15" xfId="5435"/>
    <cellStyle name="40% - Акцент4 6 16" xfId="5436"/>
    <cellStyle name="40% - Акцент4 6 2" xfId="5437"/>
    <cellStyle name="40% - Акцент4 6 2 2" xfId="5438"/>
    <cellStyle name="40% - Акцент4 6 2_Sheet2" xfId="5439"/>
    <cellStyle name="40% - Акцент4 6 3" xfId="5440"/>
    <cellStyle name="40% - Акцент4 6 3 2" xfId="5441"/>
    <cellStyle name="40% - Акцент4 6 3_Sheet2" xfId="5442"/>
    <cellStyle name="40% - Акцент4 6 4" xfId="5443"/>
    <cellStyle name="40% - Акцент4 6 5" xfId="5444"/>
    <cellStyle name="40% - Акцент4 6 6" xfId="5445"/>
    <cellStyle name="40% - Акцент4 6 7" xfId="5446"/>
    <cellStyle name="40% - Акцент4 6 8" xfId="5447"/>
    <cellStyle name="40% - Акцент4 6 9" xfId="5448"/>
    <cellStyle name="40% - Акцент4 6_Sheet2" xfId="5449"/>
    <cellStyle name="40% - Акцент4 7" xfId="5450"/>
    <cellStyle name="40% - Акцент4 7 10" xfId="5451"/>
    <cellStyle name="40% - Акцент4 7 11" xfId="5452"/>
    <cellStyle name="40% - Акцент4 7 12" xfId="5453"/>
    <cellStyle name="40% - Акцент4 7 13" xfId="5454"/>
    <cellStyle name="40% - Акцент4 7 14" xfId="5455"/>
    <cellStyle name="40% - Акцент4 7 15" xfId="5456"/>
    <cellStyle name="40% - Акцент4 7 16" xfId="5457"/>
    <cellStyle name="40% - Акцент4 7 2" xfId="5458"/>
    <cellStyle name="40% - Акцент4 7 2 2" xfId="5459"/>
    <cellStyle name="40% - Акцент4 7 2_Sheet2" xfId="5460"/>
    <cellStyle name="40% - Акцент4 7 3" xfId="5461"/>
    <cellStyle name="40% - Акцент4 7 3 2" xfId="5462"/>
    <cellStyle name="40% - Акцент4 7 3_Sheet2" xfId="5463"/>
    <cellStyle name="40% - Акцент4 7 4" xfId="5464"/>
    <cellStyle name="40% - Акцент4 7 5" xfId="5465"/>
    <cellStyle name="40% - Акцент4 7 6" xfId="5466"/>
    <cellStyle name="40% - Акцент4 7 7" xfId="5467"/>
    <cellStyle name="40% - Акцент4 7 8" xfId="5468"/>
    <cellStyle name="40% - Акцент4 7 9" xfId="5469"/>
    <cellStyle name="40% - Акцент4 7_Sheet2" xfId="5470"/>
    <cellStyle name="40% - Акцент4 8" xfId="5471"/>
    <cellStyle name="40% - Акцент4 8 10" xfId="5472"/>
    <cellStyle name="40% - Акцент4 8 11" xfId="5473"/>
    <cellStyle name="40% - Акцент4 8 12" xfId="5474"/>
    <cellStyle name="40% - Акцент4 8 13" xfId="5475"/>
    <cellStyle name="40% - Акцент4 8 14" xfId="5476"/>
    <cellStyle name="40% - Акцент4 8 15" xfId="5477"/>
    <cellStyle name="40% - Акцент4 8 16" xfId="5478"/>
    <cellStyle name="40% - Акцент4 8 2" xfId="5479"/>
    <cellStyle name="40% - Акцент4 8 3" xfId="5480"/>
    <cellStyle name="40% - Акцент4 8 4" xfId="5481"/>
    <cellStyle name="40% - Акцент4 8 5" xfId="5482"/>
    <cellStyle name="40% - Акцент4 8 6" xfId="5483"/>
    <cellStyle name="40% - Акцент4 8 7" xfId="5484"/>
    <cellStyle name="40% - Акцент4 8 8" xfId="5485"/>
    <cellStyle name="40% - Акцент4 8 9" xfId="5486"/>
    <cellStyle name="40% - Акцент4 8_Sheet2" xfId="5487"/>
    <cellStyle name="40% - Акцент4 9" xfId="5488"/>
    <cellStyle name="40% - Акцент4 9 2" xfId="5489"/>
    <cellStyle name="40% - Акцент4 9_Sheet2" xfId="5490"/>
    <cellStyle name="40% - Акцент5 10" xfId="5491"/>
    <cellStyle name="40% - Акцент5 10 2" xfId="5492"/>
    <cellStyle name="40% - Акцент5 10_Sheet2" xfId="5493"/>
    <cellStyle name="40% - Акцент5 11" xfId="5494"/>
    <cellStyle name="40% - Акцент5 11 2" xfId="5495"/>
    <cellStyle name="40% - Акцент5 11_Sheet2" xfId="5496"/>
    <cellStyle name="40% - Акцент5 12" xfId="5497"/>
    <cellStyle name="40% - Акцент5 12 2" xfId="5498"/>
    <cellStyle name="40% - Акцент5 12_Sheet2" xfId="5499"/>
    <cellStyle name="40% - Акцент5 13" xfId="5500"/>
    <cellStyle name="40% - Акцент5 13 2" xfId="5501"/>
    <cellStyle name="40% - Акцент5 13_Sheet2" xfId="5502"/>
    <cellStyle name="40% - Акцент5 14" xfId="5503"/>
    <cellStyle name="40% - Акцент5 14 2" xfId="5504"/>
    <cellStyle name="40% - Акцент5 14_Sheet2" xfId="5505"/>
    <cellStyle name="40% - Акцент5 15" xfId="5506"/>
    <cellStyle name="40% - Акцент5 15 2" xfId="5507"/>
    <cellStyle name="40% - Акцент5 15_Sheet2" xfId="5508"/>
    <cellStyle name="40% - Акцент5 16" xfId="5509"/>
    <cellStyle name="40% - Акцент5 17" xfId="5510"/>
    <cellStyle name="40% - Акцент5 18" xfId="5511"/>
    <cellStyle name="40% - Акцент5 2" xfId="5512"/>
    <cellStyle name="40% - Акцент5 2 10" xfId="5513"/>
    <cellStyle name="40% - Акцент5 2 10 2" xfId="5514"/>
    <cellStyle name="40% - Акцент5 2 10_Sheet2" xfId="5515"/>
    <cellStyle name="40% - Акцент5 2 11" xfId="5516"/>
    <cellStyle name="40% - Акцент5 2 11 2" xfId="5517"/>
    <cellStyle name="40% - Акцент5 2 11_Sheet2" xfId="5518"/>
    <cellStyle name="40% - Акцент5 2 12" xfId="5519"/>
    <cellStyle name="40% - Акцент5 2 12 2" xfId="5520"/>
    <cellStyle name="40% - Акцент5 2 12_Sheet2" xfId="5521"/>
    <cellStyle name="40% - Акцент5 2 13" xfId="5522"/>
    <cellStyle name="40% - Акцент5 2 13 2" xfId="5523"/>
    <cellStyle name="40% - Акцент5 2 13_Sheet2" xfId="5524"/>
    <cellStyle name="40% - Акцент5 2 14" xfId="5525"/>
    <cellStyle name="40% - Акцент5 2 14 2" xfId="5526"/>
    <cellStyle name="40% - Акцент5 2 14_Sheet2" xfId="5527"/>
    <cellStyle name="40% - Акцент5 2 15" xfId="5528"/>
    <cellStyle name="40% - Акцент5 2 16" xfId="5529"/>
    <cellStyle name="40% - Акцент5 2 17" xfId="5530"/>
    <cellStyle name="40% - Акцент5 2 18" xfId="5531"/>
    <cellStyle name="40% - Акцент5 2 19" xfId="5532"/>
    <cellStyle name="40% - Акцент5 2 2" xfId="5533"/>
    <cellStyle name="40% - Акцент5 2 2 2" xfId="5534"/>
    <cellStyle name="40% - Акцент5 2 2 2 2" xfId="5535"/>
    <cellStyle name="40% - Акцент5 2 2 2 2 2" xfId="5536"/>
    <cellStyle name="40% - Акцент5 2 2 2 2_Sheet2" xfId="5537"/>
    <cellStyle name="40% - Акцент5 2 2 2 3" xfId="5538"/>
    <cellStyle name="40% - Акцент5 2 2 2_Sheet2" xfId="5539"/>
    <cellStyle name="40% - Акцент5 2 2 3" xfId="5540"/>
    <cellStyle name="40% - Акцент5 2 2 3 2" xfId="5541"/>
    <cellStyle name="40% - Акцент5 2 2 3_Sheet2" xfId="5542"/>
    <cellStyle name="40% - Акцент5 2 2 4" xfId="5543"/>
    <cellStyle name="40% - Акцент5 2 2 4 2" xfId="5544"/>
    <cellStyle name="40% - Акцент5 2 2 4_Sheet2" xfId="5545"/>
    <cellStyle name="40% - Акцент5 2 2 5" xfId="5546"/>
    <cellStyle name="40% - Акцент5 2 2 5 2" xfId="5547"/>
    <cellStyle name="40% - Акцент5 2 2 5_Sheet2" xfId="5548"/>
    <cellStyle name="40% - Акцент5 2 2 6" xfId="5549"/>
    <cellStyle name="40% - Акцент5 2 2 6 2" xfId="5550"/>
    <cellStyle name="40% - Акцент5 2 2 6_Sheet2" xfId="5551"/>
    <cellStyle name="40% - Акцент5 2 2 7" xfId="5552"/>
    <cellStyle name="40% - Акцент5 2 2_Sheet2" xfId="5553"/>
    <cellStyle name="40% - Акцент5 2 20" xfId="5554"/>
    <cellStyle name="40% - Акцент5 2 21" xfId="5555"/>
    <cellStyle name="40% - Акцент5 2 3" xfId="5556"/>
    <cellStyle name="40% - Акцент5 2 3 2" xfId="5557"/>
    <cellStyle name="40% - Акцент5 2 3 2 2" xfId="5558"/>
    <cellStyle name="40% - Акцент5 2 3 2_Sheet2" xfId="5559"/>
    <cellStyle name="40% - Акцент5 2 3 3" xfId="5560"/>
    <cellStyle name="40% - Акцент5 2 3_Sheet2" xfId="5561"/>
    <cellStyle name="40% - Акцент5 2 4" xfId="5562"/>
    <cellStyle name="40% - Акцент5 2 4 2" xfId="5563"/>
    <cellStyle name="40% - Акцент5 2 4 2 2" xfId="5564"/>
    <cellStyle name="40% - Акцент5 2 4 2_Sheet2" xfId="5565"/>
    <cellStyle name="40% - Акцент5 2 4 3" xfId="5566"/>
    <cellStyle name="40% - Акцент5 2 4_Sheet2" xfId="5567"/>
    <cellStyle name="40% - Акцент5 2 5" xfId="5568"/>
    <cellStyle name="40% - Акцент5 2 5 2" xfId="5569"/>
    <cellStyle name="40% - Акцент5 2 5 2 2" xfId="5570"/>
    <cellStyle name="40% - Акцент5 2 5 2 2 2" xfId="5571"/>
    <cellStyle name="40% - Акцент5 2 5 2 2_Sheet2" xfId="5572"/>
    <cellStyle name="40% - Акцент5 2 5 2 3" xfId="5573"/>
    <cellStyle name="40% - Акцент5 2 5 2_Sheet2" xfId="5574"/>
    <cellStyle name="40% - Акцент5 2 5 3" xfId="5575"/>
    <cellStyle name="40% - Акцент5 2 5 3 2" xfId="5576"/>
    <cellStyle name="40% - Акцент5 2 5 3_Sheet2" xfId="5577"/>
    <cellStyle name="40% - Акцент5 2 5 4" xfId="5578"/>
    <cellStyle name="40% - Акцент5 2 5 4 2" xfId="5579"/>
    <cellStyle name="40% - Акцент5 2 5 4_Sheet2" xfId="5580"/>
    <cellStyle name="40% - Акцент5 2 5 5" xfId="5581"/>
    <cellStyle name="40% - Акцент5 2 5_Sheet2" xfId="5582"/>
    <cellStyle name="40% - Акцент5 2 6" xfId="5583"/>
    <cellStyle name="40% - Акцент5 2 6 2" xfId="5584"/>
    <cellStyle name="40% - Акцент5 2 6 2 2" xfId="5585"/>
    <cellStyle name="40% - Акцент5 2 6 2_Sheet2" xfId="5586"/>
    <cellStyle name="40% - Акцент5 2 6 3" xfId="5587"/>
    <cellStyle name="40% - Акцент5 2 6_Sheet2" xfId="5588"/>
    <cellStyle name="40% - Акцент5 2 7" xfId="5589"/>
    <cellStyle name="40% - Акцент5 2 7 2" xfId="5590"/>
    <cellStyle name="40% - Акцент5 2 7 2 2" xfId="5591"/>
    <cellStyle name="40% - Акцент5 2 7 2_Sheet2" xfId="5592"/>
    <cellStyle name="40% - Акцент5 2 7 3" xfId="5593"/>
    <cellStyle name="40% - Акцент5 2 7_Sheet2" xfId="5594"/>
    <cellStyle name="40% - Акцент5 2 8" xfId="5595"/>
    <cellStyle name="40% - Акцент5 2 8 2" xfId="5596"/>
    <cellStyle name="40% - Акцент5 2 8 2 2" xfId="5597"/>
    <cellStyle name="40% - Акцент5 2 8 2_Sheet2" xfId="5598"/>
    <cellStyle name="40% - Акцент5 2 8 3" xfId="5599"/>
    <cellStyle name="40% - Акцент5 2 8_Sheet2" xfId="5600"/>
    <cellStyle name="40% - Акцент5 2 9" xfId="5601"/>
    <cellStyle name="40% - Акцент5 2 9 2" xfId="5602"/>
    <cellStyle name="40% - Акцент5 2 9_Sheet2" xfId="5603"/>
    <cellStyle name="40% - Акцент5 2_Sheet2" xfId="5604"/>
    <cellStyle name="40% - Акцент5 3" xfId="5605"/>
    <cellStyle name="40% - Акцент5 3 10" xfId="5606"/>
    <cellStyle name="40% - Акцент5 3 11" xfId="5607"/>
    <cellStyle name="40% - Акцент5 3 12" xfId="5608"/>
    <cellStyle name="40% - Акцент5 3 13" xfId="5609"/>
    <cellStyle name="40% - Акцент5 3 14" xfId="5610"/>
    <cellStyle name="40% - Акцент5 3 15" xfId="5611"/>
    <cellStyle name="40% - Акцент5 3 16" xfId="5612"/>
    <cellStyle name="40% - Акцент5 3 2" xfId="5613"/>
    <cellStyle name="40% - Акцент5 3 2 2" xfId="5614"/>
    <cellStyle name="40% - Акцент5 3 2_Sheet2" xfId="5615"/>
    <cellStyle name="40% - Акцент5 3 3" xfId="5616"/>
    <cellStyle name="40% - Акцент5 3 4" xfId="5617"/>
    <cellStyle name="40% - Акцент5 3 5" xfId="5618"/>
    <cellStyle name="40% - Акцент5 3 6" xfId="5619"/>
    <cellStyle name="40% - Акцент5 3 7" xfId="5620"/>
    <cellStyle name="40% - Акцент5 3 8" xfId="5621"/>
    <cellStyle name="40% - Акцент5 3 9" xfId="5622"/>
    <cellStyle name="40% - Акцент5 3_Sheet2" xfId="5623"/>
    <cellStyle name="40% - Акцент5 4" xfId="5624"/>
    <cellStyle name="40% - Акцент5 4 10" xfId="5625"/>
    <cellStyle name="40% - Акцент5 4 11" xfId="5626"/>
    <cellStyle name="40% - Акцент5 4 12" xfId="5627"/>
    <cellStyle name="40% - Акцент5 4 13" xfId="5628"/>
    <cellStyle name="40% - Акцент5 4 14" xfId="5629"/>
    <cellStyle name="40% - Акцент5 4 15" xfId="5630"/>
    <cellStyle name="40% - Акцент5 4 16" xfId="5631"/>
    <cellStyle name="40% - Акцент5 4 2" xfId="5632"/>
    <cellStyle name="40% - Акцент5 4 2 2" xfId="5633"/>
    <cellStyle name="40% - Акцент5 4 2_Sheet2" xfId="5634"/>
    <cellStyle name="40% - Акцент5 4 3" xfId="5635"/>
    <cellStyle name="40% - Акцент5 4 4" xfId="5636"/>
    <cellStyle name="40% - Акцент5 4 5" xfId="5637"/>
    <cellStyle name="40% - Акцент5 4 6" xfId="5638"/>
    <cellStyle name="40% - Акцент5 4 7" xfId="5639"/>
    <cellStyle name="40% - Акцент5 4 8" xfId="5640"/>
    <cellStyle name="40% - Акцент5 4 9" xfId="5641"/>
    <cellStyle name="40% - Акцент5 4_Sheet2" xfId="5642"/>
    <cellStyle name="40% - Акцент5 5" xfId="5643"/>
    <cellStyle name="40% - Акцент5 5 2" xfId="5644"/>
    <cellStyle name="40% - Акцент5 5 2 2" xfId="5645"/>
    <cellStyle name="40% - Акцент5 5 2_Sheet2" xfId="5646"/>
    <cellStyle name="40% - Акцент5 5 3" xfId="5647"/>
    <cellStyle name="40% - Акцент5 5 3 2" xfId="5648"/>
    <cellStyle name="40% - Акцент5 5 3_Sheet2" xfId="5649"/>
    <cellStyle name="40% - Акцент5 5 4" xfId="5650"/>
    <cellStyle name="40% - Акцент5 5_Sheet2" xfId="5651"/>
    <cellStyle name="40% - Акцент5 6" xfId="5652"/>
    <cellStyle name="40% - Акцент5 6 10" xfId="5653"/>
    <cellStyle name="40% - Акцент5 6 11" xfId="5654"/>
    <cellStyle name="40% - Акцент5 6 12" xfId="5655"/>
    <cellStyle name="40% - Акцент5 6 13" xfId="5656"/>
    <cellStyle name="40% - Акцент5 6 14" xfId="5657"/>
    <cellStyle name="40% - Акцент5 6 15" xfId="5658"/>
    <cellStyle name="40% - Акцент5 6 16" xfId="5659"/>
    <cellStyle name="40% - Акцент5 6 2" xfId="5660"/>
    <cellStyle name="40% - Акцент5 6 2 2" xfId="5661"/>
    <cellStyle name="40% - Акцент5 6 2_Sheet2" xfId="5662"/>
    <cellStyle name="40% - Акцент5 6 3" xfId="5663"/>
    <cellStyle name="40% - Акцент5 6 3 2" xfId="5664"/>
    <cellStyle name="40% - Акцент5 6 3_Sheet2" xfId="5665"/>
    <cellStyle name="40% - Акцент5 6 4" xfId="5666"/>
    <cellStyle name="40% - Акцент5 6 5" xfId="5667"/>
    <cellStyle name="40% - Акцент5 6 6" xfId="5668"/>
    <cellStyle name="40% - Акцент5 6 7" xfId="5669"/>
    <cellStyle name="40% - Акцент5 6 8" xfId="5670"/>
    <cellStyle name="40% - Акцент5 6 9" xfId="5671"/>
    <cellStyle name="40% - Акцент5 6_Sheet2" xfId="5672"/>
    <cellStyle name="40% - Акцент5 7" xfId="5673"/>
    <cellStyle name="40% - Акцент5 7 10" xfId="5674"/>
    <cellStyle name="40% - Акцент5 7 11" xfId="5675"/>
    <cellStyle name="40% - Акцент5 7 12" xfId="5676"/>
    <cellStyle name="40% - Акцент5 7 13" xfId="5677"/>
    <cellStyle name="40% - Акцент5 7 14" xfId="5678"/>
    <cellStyle name="40% - Акцент5 7 15" xfId="5679"/>
    <cellStyle name="40% - Акцент5 7 16" xfId="5680"/>
    <cellStyle name="40% - Акцент5 7 2" xfId="5681"/>
    <cellStyle name="40% - Акцент5 7 2 2" xfId="5682"/>
    <cellStyle name="40% - Акцент5 7 2_Sheet2" xfId="5683"/>
    <cellStyle name="40% - Акцент5 7 3" xfId="5684"/>
    <cellStyle name="40% - Акцент5 7 3 2" xfId="5685"/>
    <cellStyle name="40% - Акцент5 7 3_Sheet2" xfId="5686"/>
    <cellStyle name="40% - Акцент5 7 4" xfId="5687"/>
    <cellStyle name="40% - Акцент5 7 5" xfId="5688"/>
    <cellStyle name="40% - Акцент5 7 6" xfId="5689"/>
    <cellStyle name="40% - Акцент5 7 7" xfId="5690"/>
    <cellStyle name="40% - Акцент5 7 8" xfId="5691"/>
    <cellStyle name="40% - Акцент5 7 9" xfId="5692"/>
    <cellStyle name="40% - Акцент5 7_Sheet2" xfId="5693"/>
    <cellStyle name="40% - Акцент5 8" xfId="5694"/>
    <cellStyle name="40% - Акцент5 8 10" xfId="5695"/>
    <cellStyle name="40% - Акцент5 8 11" xfId="5696"/>
    <cellStyle name="40% - Акцент5 8 12" xfId="5697"/>
    <cellStyle name="40% - Акцент5 8 13" xfId="5698"/>
    <cellStyle name="40% - Акцент5 8 14" xfId="5699"/>
    <cellStyle name="40% - Акцент5 8 15" xfId="5700"/>
    <cellStyle name="40% - Акцент5 8 16" xfId="5701"/>
    <cellStyle name="40% - Акцент5 8 2" xfId="5702"/>
    <cellStyle name="40% - Акцент5 8 3" xfId="5703"/>
    <cellStyle name="40% - Акцент5 8 4" xfId="5704"/>
    <cellStyle name="40% - Акцент5 8 5" xfId="5705"/>
    <cellStyle name="40% - Акцент5 8 6" xfId="5706"/>
    <cellStyle name="40% - Акцент5 8 7" xfId="5707"/>
    <cellStyle name="40% - Акцент5 8 8" xfId="5708"/>
    <cellStyle name="40% - Акцент5 8 9" xfId="5709"/>
    <cellStyle name="40% - Акцент5 8_Sheet2" xfId="5710"/>
    <cellStyle name="40% - Акцент5 9" xfId="5711"/>
    <cellStyle name="40% - Акцент5 9 2" xfId="5712"/>
    <cellStyle name="40% - Акцент5 9_Sheet2" xfId="5713"/>
    <cellStyle name="40% - Акцент6 10" xfId="5714"/>
    <cellStyle name="40% - Акцент6 10 2" xfId="5715"/>
    <cellStyle name="40% - Акцент6 10_Sheet2" xfId="5716"/>
    <cellStyle name="40% - Акцент6 11" xfId="5717"/>
    <cellStyle name="40% - Акцент6 11 2" xfId="5718"/>
    <cellStyle name="40% - Акцент6 11_Sheet2" xfId="5719"/>
    <cellStyle name="40% - Акцент6 12" xfId="5720"/>
    <cellStyle name="40% - Акцент6 12 2" xfId="5721"/>
    <cellStyle name="40% - Акцент6 12_Sheet2" xfId="5722"/>
    <cellStyle name="40% - Акцент6 13" xfId="5723"/>
    <cellStyle name="40% - Акцент6 13 2" xfId="5724"/>
    <cellStyle name="40% - Акцент6 13_Sheet2" xfId="5725"/>
    <cellStyle name="40% - Акцент6 14" xfId="5726"/>
    <cellStyle name="40% - Акцент6 14 2" xfId="5727"/>
    <cellStyle name="40% - Акцент6 14_Sheet2" xfId="5728"/>
    <cellStyle name="40% - Акцент6 15" xfId="5729"/>
    <cellStyle name="40% - Акцент6 15 2" xfId="5730"/>
    <cellStyle name="40% - Акцент6 15_Sheet2" xfId="5731"/>
    <cellStyle name="40% - Акцент6 16" xfId="5732"/>
    <cellStyle name="40% - Акцент6 17" xfId="5733"/>
    <cellStyle name="40% - Акцент6 18" xfId="5734"/>
    <cellStyle name="40% - Акцент6 2" xfId="5735"/>
    <cellStyle name="40% - Акцент6 2 10" xfId="5736"/>
    <cellStyle name="40% - Акцент6 2 10 2" xfId="5737"/>
    <cellStyle name="40% - Акцент6 2 10_Sheet2" xfId="5738"/>
    <cellStyle name="40% - Акцент6 2 11" xfId="5739"/>
    <cellStyle name="40% - Акцент6 2 11 2" xfId="5740"/>
    <cellStyle name="40% - Акцент6 2 11_Sheet2" xfId="5741"/>
    <cellStyle name="40% - Акцент6 2 12" xfId="5742"/>
    <cellStyle name="40% - Акцент6 2 12 2" xfId="5743"/>
    <cellStyle name="40% - Акцент6 2 12_Sheet2" xfId="5744"/>
    <cellStyle name="40% - Акцент6 2 13" xfId="5745"/>
    <cellStyle name="40% - Акцент6 2 13 2" xfId="5746"/>
    <cellStyle name="40% - Акцент6 2 13_Sheet2" xfId="5747"/>
    <cellStyle name="40% - Акцент6 2 14" xfId="5748"/>
    <cellStyle name="40% - Акцент6 2 14 2" xfId="5749"/>
    <cellStyle name="40% - Акцент6 2 14_Sheet2" xfId="5750"/>
    <cellStyle name="40% - Акцент6 2 15" xfId="5751"/>
    <cellStyle name="40% - Акцент6 2 16" xfId="5752"/>
    <cellStyle name="40% - Акцент6 2 17" xfId="5753"/>
    <cellStyle name="40% - Акцент6 2 18" xfId="5754"/>
    <cellStyle name="40% - Акцент6 2 19" xfId="5755"/>
    <cellStyle name="40% - Акцент6 2 2" xfId="5756"/>
    <cellStyle name="40% - Акцент6 2 2 2" xfId="5757"/>
    <cellStyle name="40% - Акцент6 2 2 2 2" xfId="5758"/>
    <cellStyle name="40% - Акцент6 2 2 2 2 2" xfId="5759"/>
    <cellStyle name="40% - Акцент6 2 2 2 2_Sheet2" xfId="5760"/>
    <cellStyle name="40% - Акцент6 2 2 2 3" xfId="5761"/>
    <cellStyle name="40% - Акцент6 2 2 2_Sheet2" xfId="5762"/>
    <cellStyle name="40% - Акцент6 2 2 3" xfId="5763"/>
    <cellStyle name="40% - Акцент6 2 2 3 2" xfId="5764"/>
    <cellStyle name="40% - Акцент6 2 2 3_Sheet2" xfId="5765"/>
    <cellStyle name="40% - Акцент6 2 2 4" xfId="5766"/>
    <cellStyle name="40% - Акцент6 2 2 4 2" xfId="5767"/>
    <cellStyle name="40% - Акцент6 2 2 4_Sheet2" xfId="5768"/>
    <cellStyle name="40% - Акцент6 2 2 5" xfId="5769"/>
    <cellStyle name="40% - Акцент6 2 2 5 2" xfId="5770"/>
    <cellStyle name="40% - Акцент6 2 2 5_Sheet2" xfId="5771"/>
    <cellStyle name="40% - Акцент6 2 2 6" xfId="5772"/>
    <cellStyle name="40% - Акцент6 2 2 6 2" xfId="5773"/>
    <cellStyle name="40% - Акцент6 2 2 6_Sheet2" xfId="5774"/>
    <cellStyle name="40% - Акцент6 2 2 7" xfId="5775"/>
    <cellStyle name="40% - Акцент6 2 2_Sheet2" xfId="5776"/>
    <cellStyle name="40% - Акцент6 2 20" xfId="5777"/>
    <cellStyle name="40% - Акцент6 2 21" xfId="5778"/>
    <cellStyle name="40% - Акцент6 2 3" xfId="5779"/>
    <cellStyle name="40% - Акцент6 2 3 2" xfId="5780"/>
    <cellStyle name="40% - Акцент6 2 3 2 2" xfId="5781"/>
    <cellStyle name="40% - Акцент6 2 3 2_Sheet2" xfId="5782"/>
    <cellStyle name="40% - Акцент6 2 3 3" xfId="5783"/>
    <cellStyle name="40% - Акцент6 2 3_Sheet2" xfId="5784"/>
    <cellStyle name="40% - Акцент6 2 4" xfId="5785"/>
    <cellStyle name="40% - Акцент6 2 4 2" xfId="5786"/>
    <cellStyle name="40% - Акцент6 2 4 2 2" xfId="5787"/>
    <cellStyle name="40% - Акцент6 2 4 2_Sheet2" xfId="5788"/>
    <cellStyle name="40% - Акцент6 2 4 3" xfId="5789"/>
    <cellStyle name="40% - Акцент6 2 4_Sheet2" xfId="5790"/>
    <cellStyle name="40% - Акцент6 2 5" xfId="5791"/>
    <cellStyle name="40% - Акцент6 2 5 2" xfId="5792"/>
    <cellStyle name="40% - Акцент6 2 5 2 2" xfId="5793"/>
    <cellStyle name="40% - Акцент6 2 5 2 2 2" xfId="5794"/>
    <cellStyle name="40% - Акцент6 2 5 2 2_Sheet2" xfId="5795"/>
    <cellStyle name="40% - Акцент6 2 5 2 3" xfId="5796"/>
    <cellStyle name="40% - Акцент6 2 5 2_Sheet2" xfId="5797"/>
    <cellStyle name="40% - Акцент6 2 5 3" xfId="5798"/>
    <cellStyle name="40% - Акцент6 2 5 3 2" xfId="5799"/>
    <cellStyle name="40% - Акцент6 2 5 3_Sheet2" xfId="5800"/>
    <cellStyle name="40% - Акцент6 2 5 4" xfId="5801"/>
    <cellStyle name="40% - Акцент6 2 5 4 2" xfId="5802"/>
    <cellStyle name="40% - Акцент6 2 5 4_Sheet2" xfId="5803"/>
    <cellStyle name="40% - Акцент6 2 5 5" xfId="5804"/>
    <cellStyle name="40% - Акцент6 2 5_Sheet2" xfId="5805"/>
    <cellStyle name="40% - Акцент6 2 6" xfId="5806"/>
    <cellStyle name="40% - Акцент6 2 6 2" xfId="5807"/>
    <cellStyle name="40% - Акцент6 2 6 2 2" xfId="5808"/>
    <cellStyle name="40% - Акцент6 2 6 2_Sheet2" xfId="5809"/>
    <cellStyle name="40% - Акцент6 2 6 3" xfId="5810"/>
    <cellStyle name="40% - Акцент6 2 6_Sheet2" xfId="5811"/>
    <cellStyle name="40% - Акцент6 2 7" xfId="5812"/>
    <cellStyle name="40% - Акцент6 2 7 2" xfId="5813"/>
    <cellStyle name="40% - Акцент6 2 7 2 2" xfId="5814"/>
    <cellStyle name="40% - Акцент6 2 7 2_Sheet2" xfId="5815"/>
    <cellStyle name="40% - Акцент6 2 7 3" xfId="5816"/>
    <cellStyle name="40% - Акцент6 2 7_Sheet2" xfId="5817"/>
    <cellStyle name="40% - Акцент6 2 8" xfId="5818"/>
    <cellStyle name="40% - Акцент6 2 8 2" xfId="5819"/>
    <cellStyle name="40% - Акцент6 2 8 2 2" xfId="5820"/>
    <cellStyle name="40% - Акцент6 2 8 2_Sheet2" xfId="5821"/>
    <cellStyle name="40% - Акцент6 2 8 3" xfId="5822"/>
    <cellStyle name="40% - Акцент6 2 8_Sheet2" xfId="5823"/>
    <cellStyle name="40% - Акцент6 2 9" xfId="5824"/>
    <cellStyle name="40% - Акцент6 2 9 2" xfId="5825"/>
    <cellStyle name="40% - Акцент6 2 9_Sheet2" xfId="5826"/>
    <cellStyle name="40% - Акцент6 2_Sheet2" xfId="5827"/>
    <cellStyle name="40% - Акцент6 3" xfId="5828"/>
    <cellStyle name="40% - Акцент6 3 10" xfId="5829"/>
    <cellStyle name="40% - Акцент6 3 11" xfId="5830"/>
    <cellStyle name="40% - Акцент6 3 12" xfId="5831"/>
    <cellStyle name="40% - Акцент6 3 13" xfId="5832"/>
    <cellStyle name="40% - Акцент6 3 14" xfId="5833"/>
    <cellStyle name="40% - Акцент6 3 15" xfId="5834"/>
    <cellStyle name="40% - Акцент6 3 16" xfId="5835"/>
    <cellStyle name="40% - Акцент6 3 2" xfId="5836"/>
    <cellStyle name="40% - Акцент6 3 2 2" xfId="5837"/>
    <cellStyle name="40% - Акцент6 3 2_Sheet2" xfId="5838"/>
    <cellStyle name="40% - Акцент6 3 3" xfId="5839"/>
    <cellStyle name="40% - Акцент6 3 4" xfId="5840"/>
    <cellStyle name="40% - Акцент6 3 5" xfId="5841"/>
    <cellStyle name="40% - Акцент6 3 6" xfId="5842"/>
    <cellStyle name="40% - Акцент6 3 7" xfId="5843"/>
    <cellStyle name="40% - Акцент6 3 8" xfId="5844"/>
    <cellStyle name="40% - Акцент6 3 9" xfId="5845"/>
    <cellStyle name="40% - Акцент6 3_Sheet2" xfId="5846"/>
    <cellStyle name="40% - Акцент6 4" xfId="5847"/>
    <cellStyle name="40% - Акцент6 4 10" xfId="5848"/>
    <cellStyle name="40% - Акцент6 4 11" xfId="5849"/>
    <cellStyle name="40% - Акцент6 4 12" xfId="5850"/>
    <cellStyle name="40% - Акцент6 4 13" xfId="5851"/>
    <cellStyle name="40% - Акцент6 4 14" xfId="5852"/>
    <cellStyle name="40% - Акцент6 4 15" xfId="5853"/>
    <cellStyle name="40% - Акцент6 4 16" xfId="5854"/>
    <cellStyle name="40% - Акцент6 4 2" xfId="5855"/>
    <cellStyle name="40% - Акцент6 4 2 2" xfId="5856"/>
    <cellStyle name="40% - Акцент6 4 2_Sheet2" xfId="5857"/>
    <cellStyle name="40% - Акцент6 4 3" xfId="5858"/>
    <cellStyle name="40% - Акцент6 4 4" xfId="5859"/>
    <cellStyle name="40% - Акцент6 4 5" xfId="5860"/>
    <cellStyle name="40% - Акцент6 4 6" xfId="5861"/>
    <cellStyle name="40% - Акцент6 4 7" xfId="5862"/>
    <cellStyle name="40% - Акцент6 4 8" xfId="5863"/>
    <cellStyle name="40% - Акцент6 4 9" xfId="5864"/>
    <cellStyle name="40% - Акцент6 4_Sheet2" xfId="5865"/>
    <cellStyle name="40% - Акцент6 5" xfId="5866"/>
    <cellStyle name="40% - Акцент6 5 2" xfId="5867"/>
    <cellStyle name="40% - Акцент6 5 2 2" xfId="5868"/>
    <cellStyle name="40% - Акцент6 5 2_Sheet2" xfId="5869"/>
    <cellStyle name="40% - Акцент6 5 3" xfId="5870"/>
    <cellStyle name="40% - Акцент6 5 3 2" xfId="5871"/>
    <cellStyle name="40% - Акцент6 5 3_Sheet2" xfId="5872"/>
    <cellStyle name="40% - Акцент6 5 4" xfId="5873"/>
    <cellStyle name="40% - Акцент6 5_Sheet2" xfId="5874"/>
    <cellStyle name="40% - Акцент6 6" xfId="5875"/>
    <cellStyle name="40% - Акцент6 6 10" xfId="5876"/>
    <cellStyle name="40% - Акцент6 6 11" xfId="5877"/>
    <cellStyle name="40% - Акцент6 6 12" xfId="5878"/>
    <cellStyle name="40% - Акцент6 6 13" xfId="5879"/>
    <cellStyle name="40% - Акцент6 6 14" xfId="5880"/>
    <cellStyle name="40% - Акцент6 6 15" xfId="5881"/>
    <cellStyle name="40% - Акцент6 6 16" xfId="5882"/>
    <cellStyle name="40% - Акцент6 6 2" xfId="5883"/>
    <cellStyle name="40% - Акцент6 6 2 2" xfId="5884"/>
    <cellStyle name="40% - Акцент6 6 2_Sheet2" xfId="5885"/>
    <cellStyle name="40% - Акцент6 6 3" xfId="5886"/>
    <cellStyle name="40% - Акцент6 6 3 2" xfId="5887"/>
    <cellStyle name="40% - Акцент6 6 3_Sheet2" xfId="5888"/>
    <cellStyle name="40% - Акцент6 6 4" xfId="5889"/>
    <cellStyle name="40% - Акцент6 6 5" xfId="5890"/>
    <cellStyle name="40% - Акцент6 6 6" xfId="5891"/>
    <cellStyle name="40% - Акцент6 6 7" xfId="5892"/>
    <cellStyle name="40% - Акцент6 6 8" xfId="5893"/>
    <cellStyle name="40% - Акцент6 6 9" xfId="5894"/>
    <cellStyle name="40% - Акцент6 6_Sheet2" xfId="5895"/>
    <cellStyle name="40% - Акцент6 7" xfId="5896"/>
    <cellStyle name="40% - Акцент6 7 10" xfId="5897"/>
    <cellStyle name="40% - Акцент6 7 11" xfId="5898"/>
    <cellStyle name="40% - Акцент6 7 12" xfId="5899"/>
    <cellStyle name="40% - Акцент6 7 13" xfId="5900"/>
    <cellStyle name="40% - Акцент6 7 14" xfId="5901"/>
    <cellStyle name="40% - Акцент6 7 15" xfId="5902"/>
    <cellStyle name="40% - Акцент6 7 16" xfId="5903"/>
    <cellStyle name="40% - Акцент6 7 2" xfId="5904"/>
    <cellStyle name="40% - Акцент6 7 2 2" xfId="5905"/>
    <cellStyle name="40% - Акцент6 7 2_Sheet2" xfId="5906"/>
    <cellStyle name="40% - Акцент6 7 3" xfId="5907"/>
    <cellStyle name="40% - Акцент6 7 3 2" xfId="5908"/>
    <cellStyle name="40% - Акцент6 7 3_Sheet2" xfId="5909"/>
    <cellStyle name="40% - Акцент6 7 4" xfId="5910"/>
    <cellStyle name="40% - Акцент6 7 5" xfId="5911"/>
    <cellStyle name="40% - Акцент6 7 6" xfId="5912"/>
    <cellStyle name="40% - Акцент6 7 7" xfId="5913"/>
    <cellStyle name="40% - Акцент6 7 8" xfId="5914"/>
    <cellStyle name="40% - Акцент6 7 9" xfId="5915"/>
    <cellStyle name="40% - Акцент6 7_Sheet2" xfId="5916"/>
    <cellStyle name="40% - Акцент6 8" xfId="5917"/>
    <cellStyle name="40% - Акцент6 8 10" xfId="5918"/>
    <cellStyle name="40% - Акцент6 8 11" xfId="5919"/>
    <cellStyle name="40% - Акцент6 8 12" xfId="5920"/>
    <cellStyle name="40% - Акцент6 8 13" xfId="5921"/>
    <cellStyle name="40% - Акцент6 8 14" xfId="5922"/>
    <cellStyle name="40% - Акцент6 8 15" xfId="5923"/>
    <cellStyle name="40% - Акцент6 8 16" xfId="5924"/>
    <cellStyle name="40% - Акцент6 8 2" xfId="5925"/>
    <cellStyle name="40% - Акцент6 8 3" xfId="5926"/>
    <cellStyle name="40% - Акцент6 8 4" xfId="5927"/>
    <cellStyle name="40% - Акцент6 8 5" xfId="5928"/>
    <cellStyle name="40% - Акцент6 8 6" xfId="5929"/>
    <cellStyle name="40% - Акцент6 8 7" xfId="5930"/>
    <cellStyle name="40% - Акцент6 8 8" xfId="5931"/>
    <cellStyle name="40% - Акцент6 8 9" xfId="5932"/>
    <cellStyle name="40% - Акцент6 8_Sheet2" xfId="5933"/>
    <cellStyle name="40% - Акцент6 9" xfId="5934"/>
    <cellStyle name="40% - Акцент6 9 2" xfId="5935"/>
    <cellStyle name="40% - Акцент6 9_Sheet2" xfId="5936"/>
    <cellStyle name="60% - Accent1 2" xfId="5937"/>
    <cellStyle name="60% - Accent1 3" xfId="5938"/>
    <cellStyle name="60% - Accent1 4" xfId="5939"/>
    <cellStyle name="60% - Accent1 5" xfId="5940"/>
    <cellStyle name="60% - Accent1 6" xfId="5941"/>
    <cellStyle name="60% - Accent2 2" xfId="5942"/>
    <cellStyle name="60% - Accent2 3" xfId="5943"/>
    <cellStyle name="60% - Accent2 4" xfId="5944"/>
    <cellStyle name="60% - Accent2 5" xfId="5945"/>
    <cellStyle name="60% - Accent2 6" xfId="5946"/>
    <cellStyle name="60% - Accent3 2" xfId="5947"/>
    <cellStyle name="60% - Accent3 3" xfId="5948"/>
    <cellStyle name="60% - Accent3 4" xfId="5949"/>
    <cellStyle name="60% - Accent3 5" xfId="5950"/>
    <cellStyle name="60% - Accent3 6" xfId="5951"/>
    <cellStyle name="60% - Accent4 2" xfId="5952"/>
    <cellStyle name="60% - Accent4 3" xfId="5953"/>
    <cellStyle name="60% - Accent4 4" xfId="5954"/>
    <cellStyle name="60% - Accent4 5" xfId="5955"/>
    <cellStyle name="60% - Accent4 6" xfId="5956"/>
    <cellStyle name="60% - Accent5 2" xfId="5957"/>
    <cellStyle name="60% - Accent5 3" xfId="5958"/>
    <cellStyle name="60% - Accent5 4" xfId="5959"/>
    <cellStyle name="60% - Accent5 5" xfId="5960"/>
    <cellStyle name="60% - Accent5 6" xfId="5961"/>
    <cellStyle name="60% - Accent6 2" xfId="5962"/>
    <cellStyle name="60% - Accent6 3" xfId="5963"/>
    <cellStyle name="60% - Accent6 4" xfId="5964"/>
    <cellStyle name="60% - Accent6 5" xfId="5965"/>
    <cellStyle name="60% - Accent6 6" xfId="5966"/>
    <cellStyle name="60% - Акцент1 10" xfId="5967"/>
    <cellStyle name="60% - Акцент1 10 2" xfId="5968"/>
    <cellStyle name="60% - Акцент1 10_Sheet2" xfId="5969"/>
    <cellStyle name="60% - Акцент1 11" xfId="5970"/>
    <cellStyle name="60% - Акцент1 11 2" xfId="5971"/>
    <cellStyle name="60% - Акцент1 11_Sheet2" xfId="5972"/>
    <cellStyle name="60% - Акцент1 12" xfId="5973"/>
    <cellStyle name="60% - Акцент1 12 2" xfId="5974"/>
    <cellStyle name="60% - Акцент1 12_Sheet2" xfId="5975"/>
    <cellStyle name="60% - Акцент1 13" xfId="5976"/>
    <cellStyle name="60% - Акцент1 13 2" xfId="5977"/>
    <cellStyle name="60% - Акцент1 13_Sheet2" xfId="5978"/>
    <cellStyle name="60% - Акцент1 14" xfId="5979"/>
    <cellStyle name="60% - Акцент1 14 2" xfId="5980"/>
    <cellStyle name="60% - Акцент1 14_Sheet2" xfId="5981"/>
    <cellStyle name="60% - Акцент1 15" xfId="5982"/>
    <cellStyle name="60% - Акцент1 15 2" xfId="5983"/>
    <cellStyle name="60% - Акцент1 15_Sheet2" xfId="5984"/>
    <cellStyle name="60% - Акцент1 16" xfId="5985"/>
    <cellStyle name="60% - Акцент1 17" xfId="5986"/>
    <cellStyle name="60% - Акцент1 18" xfId="5987"/>
    <cellStyle name="60% - Акцент1 2" xfId="5988"/>
    <cellStyle name="60% - Акцент1 2 10" xfId="5989"/>
    <cellStyle name="60% - Акцент1 2 10 2" xfId="5990"/>
    <cellStyle name="60% - Акцент1 2 10_Sheet2" xfId="5991"/>
    <cellStyle name="60% - Акцент1 2 11" xfId="5992"/>
    <cellStyle name="60% - Акцент1 2 11 2" xfId="5993"/>
    <cellStyle name="60% - Акцент1 2 11_Sheet2" xfId="5994"/>
    <cellStyle name="60% - Акцент1 2 12" xfId="5995"/>
    <cellStyle name="60% - Акцент1 2 12 2" xfId="5996"/>
    <cellStyle name="60% - Акцент1 2 12_Sheet2" xfId="5997"/>
    <cellStyle name="60% - Акцент1 2 13" xfId="5998"/>
    <cellStyle name="60% - Акцент1 2 13 2" xfId="5999"/>
    <cellStyle name="60% - Акцент1 2 13_Sheet2" xfId="6000"/>
    <cellStyle name="60% - Акцент1 2 14" xfId="6001"/>
    <cellStyle name="60% - Акцент1 2 14 2" xfId="6002"/>
    <cellStyle name="60% - Акцент1 2 14_Sheet2" xfId="6003"/>
    <cellStyle name="60% - Акцент1 2 15" xfId="6004"/>
    <cellStyle name="60% - Акцент1 2 16" xfId="6005"/>
    <cellStyle name="60% - Акцент1 2 17" xfId="6006"/>
    <cellStyle name="60% - Акцент1 2 18" xfId="6007"/>
    <cellStyle name="60% - Акцент1 2 19" xfId="6008"/>
    <cellStyle name="60% - Акцент1 2 2" xfId="6009"/>
    <cellStyle name="60% - Акцент1 2 2 2" xfId="6010"/>
    <cellStyle name="60% - Акцент1 2 2 2 2" xfId="6011"/>
    <cellStyle name="60% - Акцент1 2 2 2 2 2" xfId="6012"/>
    <cellStyle name="60% - Акцент1 2 2 2 2_Sheet2" xfId="6013"/>
    <cellStyle name="60% - Акцент1 2 2 2 3" xfId="6014"/>
    <cellStyle name="60% - Акцент1 2 2 2_Sheet2" xfId="6015"/>
    <cellStyle name="60% - Акцент1 2 2 3" xfId="6016"/>
    <cellStyle name="60% - Акцент1 2 2 3 2" xfId="6017"/>
    <cellStyle name="60% - Акцент1 2 2 3_Sheet2" xfId="6018"/>
    <cellStyle name="60% - Акцент1 2 2 4" xfId="6019"/>
    <cellStyle name="60% - Акцент1 2 2 4 2" xfId="6020"/>
    <cellStyle name="60% - Акцент1 2 2 4_Sheet2" xfId="6021"/>
    <cellStyle name="60% - Акцент1 2 2 5" xfId="6022"/>
    <cellStyle name="60% - Акцент1 2 2 5 2" xfId="6023"/>
    <cellStyle name="60% - Акцент1 2 2 5_Sheet2" xfId="6024"/>
    <cellStyle name="60% - Акцент1 2 2 6" xfId="6025"/>
    <cellStyle name="60% - Акцент1 2 2 6 2" xfId="6026"/>
    <cellStyle name="60% - Акцент1 2 2 6_Sheet2" xfId="6027"/>
    <cellStyle name="60% - Акцент1 2 2 7" xfId="6028"/>
    <cellStyle name="60% - Акцент1 2 2_Sheet2" xfId="6029"/>
    <cellStyle name="60% - Акцент1 2 20" xfId="6030"/>
    <cellStyle name="60% - Акцент1 2 21" xfId="6031"/>
    <cellStyle name="60% - Акцент1 2 3" xfId="6032"/>
    <cellStyle name="60% - Акцент1 2 3 2" xfId="6033"/>
    <cellStyle name="60% - Акцент1 2 3 2 2" xfId="6034"/>
    <cellStyle name="60% - Акцент1 2 3 2_Sheet2" xfId="6035"/>
    <cellStyle name="60% - Акцент1 2 3 3" xfId="6036"/>
    <cellStyle name="60% - Акцент1 2 3_Sheet2" xfId="6037"/>
    <cellStyle name="60% - Акцент1 2 4" xfId="6038"/>
    <cellStyle name="60% - Акцент1 2 4 2" xfId="6039"/>
    <cellStyle name="60% - Акцент1 2 4 2 2" xfId="6040"/>
    <cellStyle name="60% - Акцент1 2 4 2_Sheet2" xfId="6041"/>
    <cellStyle name="60% - Акцент1 2 4 3" xfId="6042"/>
    <cellStyle name="60% - Акцент1 2 4_Sheet2" xfId="6043"/>
    <cellStyle name="60% - Акцент1 2 5" xfId="6044"/>
    <cellStyle name="60% - Акцент1 2 5 2" xfId="6045"/>
    <cellStyle name="60% - Акцент1 2 5 2 2" xfId="6046"/>
    <cellStyle name="60% - Акцент1 2 5 2 2 2" xfId="6047"/>
    <cellStyle name="60% - Акцент1 2 5 2 2_Sheet2" xfId="6048"/>
    <cellStyle name="60% - Акцент1 2 5 2 3" xfId="6049"/>
    <cellStyle name="60% - Акцент1 2 5 2_Sheet2" xfId="6050"/>
    <cellStyle name="60% - Акцент1 2 5 3" xfId="6051"/>
    <cellStyle name="60% - Акцент1 2 5 3 2" xfId="6052"/>
    <cellStyle name="60% - Акцент1 2 5 3_Sheet2" xfId="6053"/>
    <cellStyle name="60% - Акцент1 2 5 4" xfId="6054"/>
    <cellStyle name="60% - Акцент1 2 5 4 2" xfId="6055"/>
    <cellStyle name="60% - Акцент1 2 5 4_Sheet2" xfId="6056"/>
    <cellStyle name="60% - Акцент1 2 5 5" xfId="6057"/>
    <cellStyle name="60% - Акцент1 2 5_Sheet2" xfId="6058"/>
    <cellStyle name="60% - Акцент1 2 6" xfId="6059"/>
    <cellStyle name="60% - Акцент1 2 6 2" xfId="6060"/>
    <cellStyle name="60% - Акцент1 2 6 2 2" xfId="6061"/>
    <cellStyle name="60% - Акцент1 2 6 2_Sheet2" xfId="6062"/>
    <cellStyle name="60% - Акцент1 2 6 3" xfId="6063"/>
    <cellStyle name="60% - Акцент1 2 6_Sheet2" xfId="6064"/>
    <cellStyle name="60% - Акцент1 2 7" xfId="6065"/>
    <cellStyle name="60% - Акцент1 2 7 2" xfId="6066"/>
    <cellStyle name="60% - Акцент1 2 7 2 2" xfId="6067"/>
    <cellStyle name="60% - Акцент1 2 7 2_Sheet2" xfId="6068"/>
    <cellStyle name="60% - Акцент1 2 7 3" xfId="6069"/>
    <cellStyle name="60% - Акцент1 2 7_Sheet2" xfId="6070"/>
    <cellStyle name="60% - Акцент1 2 8" xfId="6071"/>
    <cellStyle name="60% - Акцент1 2 8 2" xfId="6072"/>
    <cellStyle name="60% - Акцент1 2 8 2 2" xfId="6073"/>
    <cellStyle name="60% - Акцент1 2 8 2_Sheet2" xfId="6074"/>
    <cellStyle name="60% - Акцент1 2 8 3" xfId="6075"/>
    <cellStyle name="60% - Акцент1 2 8_Sheet2" xfId="6076"/>
    <cellStyle name="60% - Акцент1 2 9" xfId="6077"/>
    <cellStyle name="60% - Акцент1 2 9 2" xfId="6078"/>
    <cellStyle name="60% - Акцент1 2 9_Sheet2" xfId="6079"/>
    <cellStyle name="60% - Акцент1 2_Sheet2" xfId="6080"/>
    <cellStyle name="60% - Акцент1 3" xfId="6081"/>
    <cellStyle name="60% - Акцент1 3 10" xfId="6082"/>
    <cellStyle name="60% - Акцент1 3 11" xfId="6083"/>
    <cellStyle name="60% - Акцент1 3 12" xfId="6084"/>
    <cellStyle name="60% - Акцент1 3 13" xfId="6085"/>
    <cellStyle name="60% - Акцент1 3 14" xfId="6086"/>
    <cellStyle name="60% - Акцент1 3 15" xfId="6087"/>
    <cellStyle name="60% - Акцент1 3 16" xfId="6088"/>
    <cellStyle name="60% - Акцент1 3 2" xfId="6089"/>
    <cellStyle name="60% - Акцент1 3 2 2" xfId="6090"/>
    <cellStyle name="60% - Акцент1 3 2_Sheet2" xfId="6091"/>
    <cellStyle name="60% - Акцент1 3 3" xfId="6092"/>
    <cellStyle name="60% - Акцент1 3 4" xfId="6093"/>
    <cellStyle name="60% - Акцент1 3 5" xfId="6094"/>
    <cellStyle name="60% - Акцент1 3 6" xfId="6095"/>
    <cellStyle name="60% - Акцент1 3 7" xfId="6096"/>
    <cellStyle name="60% - Акцент1 3 8" xfId="6097"/>
    <cellStyle name="60% - Акцент1 3 9" xfId="6098"/>
    <cellStyle name="60% - Акцент1 3_Sheet2" xfId="6099"/>
    <cellStyle name="60% - Акцент1 4" xfId="6100"/>
    <cellStyle name="60% - Акцент1 4 10" xfId="6101"/>
    <cellStyle name="60% - Акцент1 4 11" xfId="6102"/>
    <cellStyle name="60% - Акцент1 4 12" xfId="6103"/>
    <cellStyle name="60% - Акцент1 4 13" xfId="6104"/>
    <cellStyle name="60% - Акцент1 4 14" xfId="6105"/>
    <cellStyle name="60% - Акцент1 4 15" xfId="6106"/>
    <cellStyle name="60% - Акцент1 4 16" xfId="6107"/>
    <cellStyle name="60% - Акцент1 4 2" xfId="6108"/>
    <cellStyle name="60% - Акцент1 4 2 2" xfId="6109"/>
    <cellStyle name="60% - Акцент1 4 2_Sheet2" xfId="6110"/>
    <cellStyle name="60% - Акцент1 4 3" xfId="6111"/>
    <cellStyle name="60% - Акцент1 4 4" xfId="6112"/>
    <cellStyle name="60% - Акцент1 4 5" xfId="6113"/>
    <cellStyle name="60% - Акцент1 4 6" xfId="6114"/>
    <cellStyle name="60% - Акцент1 4 7" xfId="6115"/>
    <cellStyle name="60% - Акцент1 4 8" xfId="6116"/>
    <cellStyle name="60% - Акцент1 4 9" xfId="6117"/>
    <cellStyle name="60% - Акцент1 4_Sheet2" xfId="6118"/>
    <cellStyle name="60% - Акцент1 5" xfId="6119"/>
    <cellStyle name="60% - Акцент1 5 2" xfId="6120"/>
    <cellStyle name="60% - Акцент1 5 2 2" xfId="6121"/>
    <cellStyle name="60% - Акцент1 5 2_Sheet2" xfId="6122"/>
    <cellStyle name="60% - Акцент1 5 3" xfId="6123"/>
    <cellStyle name="60% - Акцент1 5 3 2" xfId="6124"/>
    <cellStyle name="60% - Акцент1 5 3_Sheet2" xfId="6125"/>
    <cellStyle name="60% - Акцент1 5 4" xfId="6126"/>
    <cellStyle name="60% - Акцент1 5_Sheet2" xfId="6127"/>
    <cellStyle name="60% - Акцент1 6" xfId="6128"/>
    <cellStyle name="60% - Акцент1 6 10" xfId="6129"/>
    <cellStyle name="60% - Акцент1 6 11" xfId="6130"/>
    <cellStyle name="60% - Акцент1 6 12" xfId="6131"/>
    <cellStyle name="60% - Акцент1 6 13" xfId="6132"/>
    <cellStyle name="60% - Акцент1 6 14" xfId="6133"/>
    <cellStyle name="60% - Акцент1 6 15" xfId="6134"/>
    <cellStyle name="60% - Акцент1 6 16" xfId="6135"/>
    <cellStyle name="60% - Акцент1 6 2" xfId="6136"/>
    <cellStyle name="60% - Акцент1 6 2 2" xfId="6137"/>
    <cellStyle name="60% - Акцент1 6 2_Sheet2" xfId="6138"/>
    <cellStyle name="60% - Акцент1 6 3" xfId="6139"/>
    <cellStyle name="60% - Акцент1 6 3 2" xfId="6140"/>
    <cellStyle name="60% - Акцент1 6 3_Sheet2" xfId="6141"/>
    <cellStyle name="60% - Акцент1 6 4" xfId="6142"/>
    <cellStyle name="60% - Акцент1 6 5" xfId="6143"/>
    <cellStyle name="60% - Акцент1 6 6" xfId="6144"/>
    <cellStyle name="60% - Акцент1 6 7" xfId="6145"/>
    <cellStyle name="60% - Акцент1 6 8" xfId="6146"/>
    <cellStyle name="60% - Акцент1 6 9" xfId="6147"/>
    <cellStyle name="60% - Акцент1 6_Sheet2" xfId="6148"/>
    <cellStyle name="60% - Акцент1 7" xfId="6149"/>
    <cellStyle name="60% - Акцент1 7 10" xfId="6150"/>
    <cellStyle name="60% - Акцент1 7 11" xfId="6151"/>
    <cellStyle name="60% - Акцент1 7 12" xfId="6152"/>
    <cellStyle name="60% - Акцент1 7 13" xfId="6153"/>
    <cellStyle name="60% - Акцент1 7 14" xfId="6154"/>
    <cellStyle name="60% - Акцент1 7 15" xfId="6155"/>
    <cellStyle name="60% - Акцент1 7 16" xfId="6156"/>
    <cellStyle name="60% - Акцент1 7 2" xfId="6157"/>
    <cellStyle name="60% - Акцент1 7 2 2" xfId="6158"/>
    <cellStyle name="60% - Акцент1 7 2_Sheet2" xfId="6159"/>
    <cellStyle name="60% - Акцент1 7 3" xfId="6160"/>
    <cellStyle name="60% - Акцент1 7 3 2" xfId="6161"/>
    <cellStyle name="60% - Акцент1 7 3_Sheet2" xfId="6162"/>
    <cellStyle name="60% - Акцент1 7 4" xfId="6163"/>
    <cellStyle name="60% - Акцент1 7 5" xfId="6164"/>
    <cellStyle name="60% - Акцент1 7 6" xfId="6165"/>
    <cellStyle name="60% - Акцент1 7 7" xfId="6166"/>
    <cellStyle name="60% - Акцент1 7 8" xfId="6167"/>
    <cellStyle name="60% - Акцент1 7 9" xfId="6168"/>
    <cellStyle name="60% - Акцент1 7_Sheet2" xfId="6169"/>
    <cellStyle name="60% - Акцент1 8" xfId="6170"/>
    <cellStyle name="60% - Акцент1 8 10" xfId="6171"/>
    <cellStyle name="60% - Акцент1 8 11" xfId="6172"/>
    <cellStyle name="60% - Акцент1 8 12" xfId="6173"/>
    <cellStyle name="60% - Акцент1 8 13" xfId="6174"/>
    <cellStyle name="60% - Акцент1 8 14" xfId="6175"/>
    <cellStyle name="60% - Акцент1 8 15" xfId="6176"/>
    <cellStyle name="60% - Акцент1 8 16" xfId="6177"/>
    <cellStyle name="60% - Акцент1 8 2" xfId="6178"/>
    <cellStyle name="60% - Акцент1 8 3" xfId="6179"/>
    <cellStyle name="60% - Акцент1 8 4" xfId="6180"/>
    <cellStyle name="60% - Акцент1 8 5" xfId="6181"/>
    <cellStyle name="60% - Акцент1 8 6" xfId="6182"/>
    <cellStyle name="60% - Акцент1 8 7" xfId="6183"/>
    <cellStyle name="60% - Акцент1 8 8" xfId="6184"/>
    <cellStyle name="60% - Акцент1 8 9" xfId="6185"/>
    <cellStyle name="60% - Акцент1 8_Sheet2" xfId="6186"/>
    <cellStyle name="60% - Акцент1 9" xfId="6187"/>
    <cellStyle name="60% - Акцент1 9 2" xfId="6188"/>
    <cellStyle name="60% - Акцент1 9_Sheet2" xfId="6189"/>
    <cellStyle name="60% - Акцент2 10" xfId="6190"/>
    <cellStyle name="60% - Акцент2 10 2" xfId="6191"/>
    <cellStyle name="60% - Акцент2 10_Sheet2" xfId="6192"/>
    <cellStyle name="60% - Акцент2 11" xfId="6193"/>
    <cellStyle name="60% - Акцент2 11 2" xfId="6194"/>
    <cellStyle name="60% - Акцент2 11_Sheet2" xfId="6195"/>
    <cellStyle name="60% - Акцент2 12" xfId="6196"/>
    <cellStyle name="60% - Акцент2 12 2" xfId="6197"/>
    <cellStyle name="60% - Акцент2 12_Sheet2" xfId="6198"/>
    <cellStyle name="60% - Акцент2 13" xfId="6199"/>
    <cellStyle name="60% - Акцент2 13 2" xfId="6200"/>
    <cellStyle name="60% - Акцент2 13_Sheet2" xfId="6201"/>
    <cellStyle name="60% - Акцент2 14" xfId="6202"/>
    <cellStyle name="60% - Акцент2 14 2" xfId="6203"/>
    <cellStyle name="60% - Акцент2 14_Sheet2" xfId="6204"/>
    <cellStyle name="60% - Акцент2 15" xfId="6205"/>
    <cellStyle name="60% - Акцент2 15 2" xfId="6206"/>
    <cellStyle name="60% - Акцент2 15_Sheet2" xfId="6207"/>
    <cellStyle name="60% - Акцент2 16" xfId="6208"/>
    <cellStyle name="60% - Акцент2 17" xfId="6209"/>
    <cellStyle name="60% - Акцент2 18" xfId="6210"/>
    <cellStyle name="60% - Акцент2 2" xfId="6211"/>
    <cellStyle name="60% - Акцент2 2 10" xfId="6212"/>
    <cellStyle name="60% - Акцент2 2 10 2" xfId="6213"/>
    <cellStyle name="60% - Акцент2 2 10_Sheet2" xfId="6214"/>
    <cellStyle name="60% - Акцент2 2 11" xfId="6215"/>
    <cellStyle name="60% - Акцент2 2 11 2" xfId="6216"/>
    <cellStyle name="60% - Акцент2 2 11_Sheet2" xfId="6217"/>
    <cellStyle name="60% - Акцент2 2 12" xfId="6218"/>
    <cellStyle name="60% - Акцент2 2 12 2" xfId="6219"/>
    <cellStyle name="60% - Акцент2 2 12_Sheet2" xfId="6220"/>
    <cellStyle name="60% - Акцент2 2 13" xfId="6221"/>
    <cellStyle name="60% - Акцент2 2 13 2" xfId="6222"/>
    <cellStyle name="60% - Акцент2 2 13_Sheet2" xfId="6223"/>
    <cellStyle name="60% - Акцент2 2 14" xfId="6224"/>
    <cellStyle name="60% - Акцент2 2 14 2" xfId="6225"/>
    <cellStyle name="60% - Акцент2 2 14_Sheet2" xfId="6226"/>
    <cellStyle name="60% - Акцент2 2 15" xfId="6227"/>
    <cellStyle name="60% - Акцент2 2 16" xfId="6228"/>
    <cellStyle name="60% - Акцент2 2 17" xfId="6229"/>
    <cellStyle name="60% - Акцент2 2 18" xfId="6230"/>
    <cellStyle name="60% - Акцент2 2 19" xfId="6231"/>
    <cellStyle name="60% - Акцент2 2 2" xfId="6232"/>
    <cellStyle name="60% - Акцент2 2 2 2" xfId="6233"/>
    <cellStyle name="60% - Акцент2 2 2 2 2" xfId="6234"/>
    <cellStyle name="60% - Акцент2 2 2 2 2 2" xfId="6235"/>
    <cellStyle name="60% - Акцент2 2 2 2 2_Sheet2" xfId="6236"/>
    <cellStyle name="60% - Акцент2 2 2 2 3" xfId="6237"/>
    <cellStyle name="60% - Акцент2 2 2 2_Sheet2" xfId="6238"/>
    <cellStyle name="60% - Акцент2 2 2 3" xfId="6239"/>
    <cellStyle name="60% - Акцент2 2 2 3 2" xfId="6240"/>
    <cellStyle name="60% - Акцент2 2 2 3_Sheet2" xfId="6241"/>
    <cellStyle name="60% - Акцент2 2 2 4" xfId="6242"/>
    <cellStyle name="60% - Акцент2 2 2 4 2" xfId="6243"/>
    <cellStyle name="60% - Акцент2 2 2 4_Sheet2" xfId="6244"/>
    <cellStyle name="60% - Акцент2 2 2 5" xfId="6245"/>
    <cellStyle name="60% - Акцент2 2 2 5 2" xfId="6246"/>
    <cellStyle name="60% - Акцент2 2 2 5_Sheet2" xfId="6247"/>
    <cellStyle name="60% - Акцент2 2 2 6" xfId="6248"/>
    <cellStyle name="60% - Акцент2 2 2 6 2" xfId="6249"/>
    <cellStyle name="60% - Акцент2 2 2 6_Sheet2" xfId="6250"/>
    <cellStyle name="60% - Акцент2 2 2 7" xfId="6251"/>
    <cellStyle name="60% - Акцент2 2 2_Sheet2" xfId="6252"/>
    <cellStyle name="60% - Акцент2 2 20" xfId="6253"/>
    <cellStyle name="60% - Акцент2 2 21" xfId="6254"/>
    <cellStyle name="60% - Акцент2 2 3" xfId="6255"/>
    <cellStyle name="60% - Акцент2 2 3 2" xfId="6256"/>
    <cellStyle name="60% - Акцент2 2 3 2 2" xfId="6257"/>
    <cellStyle name="60% - Акцент2 2 3 2_Sheet2" xfId="6258"/>
    <cellStyle name="60% - Акцент2 2 3 3" xfId="6259"/>
    <cellStyle name="60% - Акцент2 2 3_Sheet2" xfId="6260"/>
    <cellStyle name="60% - Акцент2 2 4" xfId="6261"/>
    <cellStyle name="60% - Акцент2 2 4 2" xfId="6262"/>
    <cellStyle name="60% - Акцент2 2 4 2 2" xfId="6263"/>
    <cellStyle name="60% - Акцент2 2 4 2_Sheet2" xfId="6264"/>
    <cellStyle name="60% - Акцент2 2 4 3" xfId="6265"/>
    <cellStyle name="60% - Акцент2 2 4_Sheet2" xfId="6266"/>
    <cellStyle name="60% - Акцент2 2 5" xfId="6267"/>
    <cellStyle name="60% - Акцент2 2 5 2" xfId="6268"/>
    <cellStyle name="60% - Акцент2 2 5 2 2" xfId="6269"/>
    <cellStyle name="60% - Акцент2 2 5 2 2 2" xfId="6270"/>
    <cellStyle name="60% - Акцент2 2 5 2 2_Sheet2" xfId="6271"/>
    <cellStyle name="60% - Акцент2 2 5 2 3" xfId="6272"/>
    <cellStyle name="60% - Акцент2 2 5 2_Sheet2" xfId="6273"/>
    <cellStyle name="60% - Акцент2 2 5 3" xfId="6274"/>
    <cellStyle name="60% - Акцент2 2 5 3 2" xfId="6275"/>
    <cellStyle name="60% - Акцент2 2 5 3_Sheet2" xfId="6276"/>
    <cellStyle name="60% - Акцент2 2 5 4" xfId="6277"/>
    <cellStyle name="60% - Акцент2 2 5 4 2" xfId="6278"/>
    <cellStyle name="60% - Акцент2 2 5 4_Sheet2" xfId="6279"/>
    <cellStyle name="60% - Акцент2 2 5 5" xfId="6280"/>
    <cellStyle name="60% - Акцент2 2 5_Sheet2" xfId="6281"/>
    <cellStyle name="60% - Акцент2 2 6" xfId="6282"/>
    <cellStyle name="60% - Акцент2 2 6 2" xfId="6283"/>
    <cellStyle name="60% - Акцент2 2 6 2 2" xfId="6284"/>
    <cellStyle name="60% - Акцент2 2 6 2_Sheet2" xfId="6285"/>
    <cellStyle name="60% - Акцент2 2 6 3" xfId="6286"/>
    <cellStyle name="60% - Акцент2 2 6_Sheet2" xfId="6287"/>
    <cellStyle name="60% - Акцент2 2 7" xfId="6288"/>
    <cellStyle name="60% - Акцент2 2 7 2" xfId="6289"/>
    <cellStyle name="60% - Акцент2 2 7 2 2" xfId="6290"/>
    <cellStyle name="60% - Акцент2 2 7 2_Sheet2" xfId="6291"/>
    <cellStyle name="60% - Акцент2 2 7 3" xfId="6292"/>
    <cellStyle name="60% - Акцент2 2 7_Sheet2" xfId="6293"/>
    <cellStyle name="60% - Акцент2 2 8" xfId="6294"/>
    <cellStyle name="60% - Акцент2 2 8 2" xfId="6295"/>
    <cellStyle name="60% - Акцент2 2 8 2 2" xfId="6296"/>
    <cellStyle name="60% - Акцент2 2 8 2_Sheet2" xfId="6297"/>
    <cellStyle name="60% - Акцент2 2 8 3" xfId="6298"/>
    <cellStyle name="60% - Акцент2 2 8_Sheet2" xfId="6299"/>
    <cellStyle name="60% - Акцент2 2 9" xfId="6300"/>
    <cellStyle name="60% - Акцент2 2 9 2" xfId="6301"/>
    <cellStyle name="60% - Акцент2 2 9_Sheet2" xfId="6302"/>
    <cellStyle name="60% - Акцент2 2_Sheet2" xfId="6303"/>
    <cellStyle name="60% - Акцент2 3" xfId="6304"/>
    <cellStyle name="60% - Акцент2 3 10" xfId="6305"/>
    <cellStyle name="60% - Акцент2 3 11" xfId="6306"/>
    <cellStyle name="60% - Акцент2 3 12" xfId="6307"/>
    <cellStyle name="60% - Акцент2 3 13" xfId="6308"/>
    <cellStyle name="60% - Акцент2 3 14" xfId="6309"/>
    <cellStyle name="60% - Акцент2 3 15" xfId="6310"/>
    <cellStyle name="60% - Акцент2 3 16" xfId="6311"/>
    <cellStyle name="60% - Акцент2 3 2" xfId="6312"/>
    <cellStyle name="60% - Акцент2 3 2 2" xfId="6313"/>
    <cellStyle name="60% - Акцент2 3 2_Sheet2" xfId="6314"/>
    <cellStyle name="60% - Акцент2 3 3" xfId="6315"/>
    <cellStyle name="60% - Акцент2 3 4" xfId="6316"/>
    <cellStyle name="60% - Акцент2 3 5" xfId="6317"/>
    <cellStyle name="60% - Акцент2 3 6" xfId="6318"/>
    <cellStyle name="60% - Акцент2 3 7" xfId="6319"/>
    <cellStyle name="60% - Акцент2 3 8" xfId="6320"/>
    <cellStyle name="60% - Акцент2 3 9" xfId="6321"/>
    <cellStyle name="60% - Акцент2 3_Sheet2" xfId="6322"/>
    <cellStyle name="60% - Акцент2 4" xfId="6323"/>
    <cellStyle name="60% - Акцент2 4 10" xfId="6324"/>
    <cellStyle name="60% - Акцент2 4 11" xfId="6325"/>
    <cellStyle name="60% - Акцент2 4 12" xfId="6326"/>
    <cellStyle name="60% - Акцент2 4 13" xfId="6327"/>
    <cellStyle name="60% - Акцент2 4 14" xfId="6328"/>
    <cellStyle name="60% - Акцент2 4 15" xfId="6329"/>
    <cellStyle name="60% - Акцент2 4 16" xfId="6330"/>
    <cellStyle name="60% - Акцент2 4 2" xfId="6331"/>
    <cellStyle name="60% - Акцент2 4 2 2" xfId="6332"/>
    <cellStyle name="60% - Акцент2 4 2_Sheet2" xfId="6333"/>
    <cellStyle name="60% - Акцент2 4 3" xfId="6334"/>
    <cellStyle name="60% - Акцент2 4 4" xfId="6335"/>
    <cellStyle name="60% - Акцент2 4 5" xfId="6336"/>
    <cellStyle name="60% - Акцент2 4 6" xfId="6337"/>
    <cellStyle name="60% - Акцент2 4 7" xfId="6338"/>
    <cellStyle name="60% - Акцент2 4 8" xfId="6339"/>
    <cellStyle name="60% - Акцент2 4 9" xfId="6340"/>
    <cellStyle name="60% - Акцент2 4_Sheet2" xfId="6341"/>
    <cellStyle name="60% - Акцент2 5" xfId="6342"/>
    <cellStyle name="60% - Акцент2 5 2" xfId="6343"/>
    <cellStyle name="60% - Акцент2 5 2 2" xfId="6344"/>
    <cellStyle name="60% - Акцент2 5 2_Sheet2" xfId="6345"/>
    <cellStyle name="60% - Акцент2 5 3" xfId="6346"/>
    <cellStyle name="60% - Акцент2 5 3 2" xfId="6347"/>
    <cellStyle name="60% - Акцент2 5 3_Sheet2" xfId="6348"/>
    <cellStyle name="60% - Акцент2 5 4" xfId="6349"/>
    <cellStyle name="60% - Акцент2 5_Sheet2" xfId="6350"/>
    <cellStyle name="60% - Акцент2 6" xfId="6351"/>
    <cellStyle name="60% - Акцент2 6 10" xfId="6352"/>
    <cellStyle name="60% - Акцент2 6 11" xfId="6353"/>
    <cellStyle name="60% - Акцент2 6 12" xfId="6354"/>
    <cellStyle name="60% - Акцент2 6 13" xfId="6355"/>
    <cellStyle name="60% - Акцент2 6 14" xfId="6356"/>
    <cellStyle name="60% - Акцент2 6 15" xfId="6357"/>
    <cellStyle name="60% - Акцент2 6 16" xfId="6358"/>
    <cellStyle name="60% - Акцент2 6 2" xfId="6359"/>
    <cellStyle name="60% - Акцент2 6 2 2" xfId="6360"/>
    <cellStyle name="60% - Акцент2 6 2_Sheet2" xfId="6361"/>
    <cellStyle name="60% - Акцент2 6 3" xfId="6362"/>
    <cellStyle name="60% - Акцент2 6 3 2" xfId="6363"/>
    <cellStyle name="60% - Акцент2 6 3_Sheet2" xfId="6364"/>
    <cellStyle name="60% - Акцент2 6 4" xfId="6365"/>
    <cellStyle name="60% - Акцент2 6 5" xfId="6366"/>
    <cellStyle name="60% - Акцент2 6 6" xfId="6367"/>
    <cellStyle name="60% - Акцент2 6 7" xfId="6368"/>
    <cellStyle name="60% - Акцент2 6 8" xfId="6369"/>
    <cellStyle name="60% - Акцент2 6 9" xfId="6370"/>
    <cellStyle name="60% - Акцент2 6_Sheet2" xfId="6371"/>
    <cellStyle name="60% - Акцент2 7" xfId="6372"/>
    <cellStyle name="60% - Акцент2 7 10" xfId="6373"/>
    <cellStyle name="60% - Акцент2 7 11" xfId="6374"/>
    <cellStyle name="60% - Акцент2 7 12" xfId="6375"/>
    <cellStyle name="60% - Акцент2 7 13" xfId="6376"/>
    <cellStyle name="60% - Акцент2 7 14" xfId="6377"/>
    <cellStyle name="60% - Акцент2 7 15" xfId="6378"/>
    <cellStyle name="60% - Акцент2 7 16" xfId="6379"/>
    <cellStyle name="60% - Акцент2 7 2" xfId="6380"/>
    <cellStyle name="60% - Акцент2 7 2 2" xfId="6381"/>
    <cellStyle name="60% - Акцент2 7 2_Sheet2" xfId="6382"/>
    <cellStyle name="60% - Акцент2 7 3" xfId="6383"/>
    <cellStyle name="60% - Акцент2 7 3 2" xfId="6384"/>
    <cellStyle name="60% - Акцент2 7 3_Sheet2" xfId="6385"/>
    <cellStyle name="60% - Акцент2 7 4" xfId="6386"/>
    <cellStyle name="60% - Акцент2 7 5" xfId="6387"/>
    <cellStyle name="60% - Акцент2 7 6" xfId="6388"/>
    <cellStyle name="60% - Акцент2 7 7" xfId="6389"/>
    <cellStyle name="60% - Акцент2 7 8" xfId="6390"/>
    <cellStyle name="60% - Акцент2 7 9" xfId="6391"/>
    <cellStyle name="60% - Акцент2 7_Sheet2" xfId="6392"/>
    <cellStyle name="60% - Акцент2 8" xfId="6393"/>
    <cellStyle name="60% - Акцент2 8 10" xfId="6394"/>
    <cellStyle name="60% - Акцент2 8 11" xfId="6395"/>
    <cellStyle name="60% - Акцент2 8 12" xfId="6396"/>
    <cellStyle name="60% - Акцент2 8 13" xfId="6397"/>
    <cellStyle name="60% - Акцент2 8 14" xfId="6398"/>
    <cellStyle name="60% - Акцент2 8 15" xfId="6399"/>
    <cellStyle name="60% - Акцент2 8 16" xfId="6400"/>
    <cellStyle name="60% - Акцент2 8 2" xfId="6401"/>
    <cellStyle name="60% - Акцент2 8 3" xfId="6402"/>
    <cellStyle name="60% - Акцент2 8 4" xfId="6403"/>
    <cellStyle name="60% - Акцент2 8 5" xfId="6404"/>
    <cellStyle name="60% - Акцент2 8 6" xfId="6405"/>
    <cellStyle name="60% - Акцент2 8 7" xfId="6406"/>
    <cellStyle name="60% - Акцент2 8 8" xfId="6407"/>
    <cellStyle name="60% - Акцент2 8 9" xfId="6408"/>
    <cellStyle name="60% - Акцент2 8_Sheet2" xfId="6409"/>
    <cellStyle name="60% - Акцент2 9" xfId="6410"/>
    <cellStyle name="60% - Акцент2 9 2" xfId="6411"/>
    <cellStyle name="60% - Акцент2 9_Sheet2" xfId="6412"/>
    <cellStyle name="60% - Акцент3 10" xfId="6413"/>
    <cellStyle name="60% - Акцент3 10 2" xfId="6414"/>
    <cellStyle name="60% - Акцент3 10_Sheet2" xfId="6415"/>
    <cellStyle name="60% - Акцент3 11" xfId="6416"/>
    <cellStyle name="60% - Акцент3 11 2" xfId="6417"/>
    <cellStyle name="60% - Акцент3 11_Sheet2" xfId="6418"/>
    <cellStyle name="60% - Акцент3 12" xfId="6419"/>
    <cellStyle name="60% - Акцент3 12 2" xfId="6420"/>
    <cellStyle name="60% - Акцент3 12_Sheet2" xfId="6421"/>
    <cellStyle name="60% - Акцент3 13" xfId="6422"/>
    <cellStyle name="60% - Акцент3 13 2" xfId="6423"/>
    <cellStyle name="60% - Акцент3 13_Sheet2" xfId="6424"/>
    <cellStyle name="60% - Акцент3 14" xfId="6425"/>
    <cellStyle name="60% - Акцент3 14 2" xfId="6426"/>
    <cellStyle name="60% - Акцент3 14_Sheet2" xfId="6427"/>
    <cellStyle name="60% - Акцент3 15" xfId="6428"/>
    <cellStyle name="60% - Акцент3 15 2" xfId="6429"/>
    <cellStyle name="60% - Акцент3 15_Sheet2" xfId="6430"/>
    <cellStyle name="60% - Акцент3 16" xfId="6431"/>
    <cellStyle name="60% - Акцент3 17" xfId="6432"/>
    <cellStyle name="60% - Акцент3 18" xfId="6433"/>
    <cellStyle name="60% - Акцент3 2" xfId="6434"/>
    <cellStyle name="60% - Акцент3 2 10" xfId="6435"/>
    <cellStyle name="60% - Акцент3 2 10 2" xfId="6436"/>
    <cellStyle name="60% - Акцент3 2 10_Sheet2" xfId="6437"/>
    <cellStyle name="60% - Акцент3 2 11" xfId="6438"/>
    <cellStyle name="60% - Акцент3 2 11 2" xfId="6439"/>
    <cellStyle name="60% - Акцент3 2 11_Sheet2" xfId="6440"/>
    <cellStyle name="60% - Акцент3 2 12" xfId="6441"/>
    <cellStyle name="60% - Акцент3 2 12 2" xfId="6442"/>
    <cellStyle name="60% - Акцент3 2 12_Sheet2" xfId="6443"/>
    <cellStyle name="60% - Акцент3 2 13" xfId="6444"/>
    <cellStyle name="60% - Акцент3 2 13 2" xfId="6445"/>
    <cellStyle name="60% - Акцент3 2 13_Sheet2" xfId="6446"/>
    <cellStyle name="60% - Акцент3 2 14" xfId="6447"/>
    <cellStyle name="60% - Акцент3 2 14 2" xfId="6448"/>
    <cellStyle name="60% - Акцент3 2 14_Sheet2" xfId="6449"/>
    <cellStyle name="60% - Акцент3 2 15" xfId="6450"/>
    <cellStyle name="60% - Акцент3 2 16" xfId="6451"/>
    <cellStyle name="60% - Акцент3 2 17" xfId="6452"/>
    <cellStyle name="60% - Акцент3 2 18" xfId="6453"/>
    <cellStyle name="60% - Акцент3 2 19" xfId="6454"/>
    <cellStyle name="60% - Акцент3 2 2" xfId="6455"/>
    <cellStyle name="60% - Акцент3 2 2 2" xfId="6456"/>
    <cellStyle name="60% - Акцент3 2 2 2 2" xfId="6457"/>
    <cellStyle name="60% - Акцент3 2 2 2 2 2" xfId="6458"/>
    <cellStyle name="60% - Акцент3 2 2 2 2_Sheet2" xfId="6459"/>
    <cellStyle name="60% - Акцент3 2 2 2 3" xfId="6460"/>
    <cellStyle name="60% - Акцент3 2 2 2_Sheet2" xfId="6461"/>
    <cellStyle name="60% - Акцент3 2 2 3" xfId="6462"/>
    <cellStyle name="60% - Акцент3 2 2 3 2" xfId="6463"/>
    <cellStyle name="60% - Акцент3 2 2 3_Sheet2" xfId="6464"/>
    <cellStyle name="60% - Акцент3 2 2 4" xfId="6465"/>
    <cellStyle name="60% - Акцент3 2 2 4 2" xfId="6466"/>
    <cellStyle name="60% - Акцент3 2 2 4_Sheet2" xfId="6467"/>
    <cellStyle name="60% - Акцент3 2 2 5" xfId="6468"/>
    <cellStyle name="60% - Акцент3 2 2 5 2" xfId="6469"/>
    <cellStyle name="60% - Акцент3 2 2 5_Sheet2" xfId="6470"/>
    <cellStyle name="60% - Акцент3 2 2 6" xfId="6471"/>
    <cellStyle name="60% - Акцент3 2 2 6 2" xfId="6472"/>
    <cellStyle name="60% - Акцент3 2 2 6_Sheet2" xfId="6473"/>
    <cellStyle name="60% - Акцент3 2 2 7" xfId="6474"/>
    <cellStyle name="60% - Акцент3 2 2_Sheet2" xfId="6475"/>
    <cellStyle name="60% - Акцент3 2 20" xfId="6476"/>
    <cellStyle name="60% - Акцент3 2 21" xfId="6477"/>
    <cellStyle name="60% - Акцент3 2 3" xfId="6478"/>
    <cellStyle name="60% - Акцент3 2 3 2" xfId="6479"/>
    <cellStyle name="60% - Акцент3 2 3 2 2" xfId="6480"/>
    <cellStyle name="60% - Акцент3 2 3 2_Sheet2" xfId="6481"/>
    <cellStyle name="60% - Акцент3 2 3 3" xfId="6482"/>
    <cellStyle name="60% - Акцент3 2 3_Sheet2" xfId="6483"/>
    <cellStyle name="60% - Акцент3 2 4" xfId="6484"/>
    <cellStyle name="60% - Акцент3 2 4 2" xfId="6485"/>
    <cellStyle name="60% - Акцент3 2 4 2 2" xfId="6486"/>
    <cellStyle name="60% - Акцент3 2 4 2_Sheet2" xfId="6487"/>
    <cellStyle name="60% - Акцент3 2 4 3" xfId="6488"/>
    <cellStyle name="60% - Акцент3 2 4_Sheet2" xfId="6489"/>
    <cellStyle name="60% - Акцент3 2 5" xfId="6490"/>
    <cellStyle name="60% - Акцент3 2 5 2" xfId="6491"/>
    <cellStyle name="60% - Акцент3 2 5 2 2" xfId="6492"/>
    <cellStyle name="60% - Акцент3 2 5 2 2 2" xfId="6493"/>
    <cellStyle name="60% - Акцент3 2 5 2 2_Sheet2" xfId="6494"/>
    <cellStyle name="60% - Акцент3 2 5 2 3" xfId="6495"/>
    <cellStyle name="60% - Акцент3 2 5 2_Sheet2" xfId="6496"/>
    <cellStyle name="60% - Акцент3 2 5 3" xfId="6497"/>
    <cellStyle name="60% - Акцент3 2 5 3 2" xfId="6498"/>
    <cellStyle name="60% - Акцент3 2 5 3_Sheet2" xfId="6499"/>
    <cellStyle name="60% - Акцент3 2 5 4" xfId="6500"/>
    <cellStyle name="60% - Акцент3 2 5 4 2" xfId="6501"/>
    <cellStyle name="60% - Акцент3 2 5 4_Sheet2" xfId="6502"/>
    <cellStyle name="60% - Акцент3 2 5 5" xfId="6503"/>
    <cellStyle name="60% - Акцент3 2 5_Sheet2" xfId="6504"/>
    <cellStyle name="60% - Акцент3 2 6" xfId="6505"/>
    <cellStyle name="60% - Акцент3 2 6 2" xfId="6506"/>
    <cellStyle name="60% - Акцент3 2 6 2 2" xfId="6507"/>
    <cellStyle name="60% - Акцент3 2 6 2_Sheet2" xfId="6508"/>
    <cellStyle name="60% - Акцент3 2 6 3" xfId="6509"/>
    <cellStyle name="60% - Акцент3 2 6_Sheet2" xfId="6510"/>
    <cellStyle name="60% - Акцент3 2 7" xfId="6511"/>
    <cellStyle name="60% - Акцент3 2 7 2" xfId="6512"/>
    <cellStyle name="60% - Акцент3 2 7 2 2" xfId="6513"/>
    <cellStyle name="60% - Акцент3 2 7 2_Sheet2" xfId="6514"/>
    <cellStyle name="60% - Акцент3 2 7 3" xfId="6515"/>
    <cellStyle name="60% - Акцент3 2 7_Sheet2" xfId="6516"/>
    <cellStyle name="60% - Акцент3 2 8" xfId="6517"/>
    <cellStyle name="60% - Акцент3 2 8 2" xfId="6518"/>
    <cellStyle name="60% - Акцент3 2 8 2 2" xfId="6519"/>
    <cellStyle name="60% - Акцент3 2 8 2_Sheet2" xfId="6520"/>
    <cellStyle name="60% - Акцент3 2 8 3" xfId="6521"/>
    <cellStyle name="60% - Акцент3 2 8_Sheet2" xfId="6522"/>
    <cellStyle name="60% - Акцент3 2 9" xfId="6523"/>
    <cellStyle name="60% - Акцент3 2 9 2" xfId="6524"/>
    <cellStyle name="60% - Акцент3 2 9_Sheet2" xfId="6525"/>
    <cellStyle name="60% - Акцент3 2_Sheet2" xfId="6526"/>
    <cellStyle name="60% - Акцент3 3" xfId="6527"/>
    <cellStyle name="60% - Акцент3 3 10" xfId="6528"/>
    <cellStyle name="60% - Акцент3 3 11" xfId="6529"/>
    <cellStyle name="60% - Акцент3 3 12" xfId="6530"/>
    <cellStyle name="60% - Акцент3 3 13" xfId="6531"/>
    <cellStyle name="60% - Акцент3 3 14" xfId="6532"/>
    <cellStyle name="60% - Акцент3 3 15" xfId="6533"/>
    <cellStyle name="60% - Акцент3 3 16" xfId="6534"/>
    <cellStyle name="60% - Акцент3 3 2" xfId="6535"/>
    <cellStyle name="60% - Акцент3 3 2 2" xfId="6536"/>
    <cellStyle name="60% - Акцент3 3 2_Sheet2" xfId="6537"/>
    <cellStyle name="60% - Акцент3 3 3" xfId="6538"/>
    <cellStyle name="60% - Акцент3 3 4" xfId="6539"/>
    <cellStyle name="60% - Акцент3 3 5" xfId="6540"/>
    <cellStyle name="60% - Акцент3 3 6" xfId="6541"/>
    <cellStyle name="60% - Акцент3 3 7" xfId="6542"/>
    <cellStyle name="60% - Акцент3 3 8" xfId="6543"/>
    <cellStyle name="60% - Акцент3 3 9" xfId="6544"/>
    <cellStyle name="60% - Акцент3 3_Sheet2" xfId="6545"/>
    <cellStyle name="60% - Акцент3 4" xfId="6546"/>
    <cellStyle name="60% - Акцент3 4 10" xfId="6547"/>
    <cellStyle name="60% - Акцент3 4 11" xfId="6548"/>
    <cellStyle name="60% - Акцент3 4 12" xfId="6549"/>
    <cellStyle name="60% - Акцент3 4 13" xfId="6550"/>
    <cellStyle name="60% - Акцент3 4 14" xfId="6551"/>
    <cellStyle name="60% - Акцент3 4 15" xfId="6552"/>
    <cellStyle name="60% - Акцент3 4 16" xfId="6553"/>
    <cellStyle name="60% - Акцент3 4 2" xfId="6554"/>
    <cellStyle name="60% - Акцент3 4 2 2" xfId="6555"/>
    <cellStyle name="60% - Акцент3 4 2_Sheet2" xfId="6556"/>
    <cellStyle name="60% - Акцент3 4 3" xfId="6557"/>
    <cellStyle name="60% - Акцент3 4 4" xfId="6558"/>
    <cellStyle name="60% - Акцент3 4 5" xfId="6559"/>
    <cellStyle name="60% - Акцент3 4 6" xfId="6560"/>
    <cellStyle name="60% - Акцент3 4 7" xfId="6561"/>
    <cellStyle name="60% - Акцент3 4 8" xfId="6562"/>
    <cellStyle name="60% - Акцент3 4 9" xfId="6563"/>
    <cellStyle name="60% - Акцент3 4_Sheet2" xfId="6564"/>
    <cellStyle name="60% - Акцент3 5" xfId="6565"/>
    <cellStyle name="60% - Акцент3 5 2" xfId="6566"/>
    <cellStyle name="60% - Акцент3 5 2 2" xfId="6567"/>
    <cellStyle name="60% - Акцент3 5 2_Sheet2" xfId="6568"/>
    <cellStyle name="60% - Акцент3 5 3" xfId="6569"/>
    <cellStyle name="60% - Акцент3 5 3 2" xfId="6570"/>
    <cellStyle name="60% - Акцент3 5 3_Sheet2" xfId="6571"/>
    <cellStyle name="60% - Акцент3 5 4" xfId="6572"/>
    <cellStyle name="60% - Акцент3 5_Sheet2" xfId="6573"/>
    <cellStyle name="60% - Акцент3 6" xfId="6574"/>
    <cellStyle name="60% - Акцент3 6 10" xfId="6575"/>
    <cellStyle name="60% - Акцент3 6 11" xfId="6576"/>
    <cellStyle name="60% - Акцент3 6 12" xfId="6577"/>
    <cellStyle name="60% - Акцент3 6 13" xfId="6578"/>
    <cellStyle name="60% - Акцент3 6 14" xfId="6579"/>
    <cellStyle name="60% - Акцент3 6 15" xfId="6580"/>
    <cellStyle name="60% - Акцент3 6 16" xfId="6581"/>
    <cellStyle name="60% - Акцент3 6 2" xfId="6582"/>
    <cellStyle name="60% - Акцент3 6 2 2" xfId="6583"/>
    <cellStyle name="60% - Акцент3 6 2_Sheet2" xfId="6584"/>
    <cellStyle name="60% - Акцент3 6 3" xfId="6585"/>
    <cellStyle name="60% - Акцент3 6 3 2" xfId="6586"/>
    <cellStyle name="60% - Акцент3 6 3_Sheet2" xfId="6587"/>
    <cellStyle name="60% - Акцент3 6 4" xfId="6588"/>
    <cellStyle name="60% - Акцент3 6 5" xfId="6589"/>
    <cellStyle name="60% - Акцент3 6 6" xfId="6590"/>
    <cellStyle name="60% - Акцент3 6 7" xfId="6591"/>
    <cellStyle name="60% - Акцент3 6 8" xfId="6592"/>
    <cellStyle name="60% - Акцент3 6 9" xfId="6593"/>
    <cellStyle name="60% - Акцент3 6_Sheet2" xfId="6594"/>
    <cellStyle name="60% - Акцент3 7" xfId="6595"/>
    <cellStyle name="60% - Акцент3 7 10" xfId="6596"/>
    <cellStyle name="60% - Акцент3 7 11" xfId="6597"/>
    <cellStyle name="60% - Акцент3 7 12" xfId="6598"/>
    <cellStyle name="60% - Акцент3 7 13" xfId="6599"/>
    <cellStyle name="60% - Акцент3 7 14" xfId="6600"/>
    <cellStyle name="60% - Акцент3 7 15" xfId="6601"/>
    <cellStyle name="60% - Акцент3 7 16" xfId="6602"/>
    <cellStyle name="60% - Акцент3 7 2" xfId="6603"/>
    <cellStyle name="60% - Акцент3 7 2 2" xfId="6604"/>
    <cellStyle name="60% - Акцент3 7 2_Sheet2" xfId="6605"/>
    <cellStyle name="60% - Акцент3 7 3" xfId="6606"/>
    <cellStyle name="60% - Акцент3 7 3 2" xfId="6607"/>
    <cellStyle name="60% - Акцент3 7 3_Sheet2" xfId="6608"/>
    <cellStyle name="60% - Акцент3 7 4" xfId="6609"/>
    <cellStyle name="60% - Акцент3 7 5" xfId="6610"/>
    <cellStyle name="60% - Акцент3 7 6" xfId="6611"/>
    <cellStyle name="60% - Акцент3 7 7" xfId="6612"/>
    <cellStyle name="60% - Акцент3 7 8" xfId="6613"/>
    <cellStyle name="60% - Акцент3 7 9" xfId="6614"/>
    <cellStyle name="60% - Акцент3 7_Sheet2" xfId="6615"/>
    <cellStyle name="60% - Акцент3 8" xfId="6616"/>
    <cellStyle name="60% - Акцент3 8 10" xfId="6617"/>
    <cellStyle name="60% - Акцент3 8 11" xfId="6618"/>
    <cellStyle name="60% - Акцент3 8 12" xfId="6619"/>
    <cellStyle name="60% - Акцент3 8 13" xfId="6620"/>
    <cellStyle name="60% - Акцент3 8 14" xfId="6621"/>
    <cellStyle name="60% - Акцент3 8 15" xfId="6622"/>
    <cellStyle name="60% - Акцент3 8 16" xfId="6623"/>
    <cellStyle name="60% - Акцент3 8 2" xfId="6624"/>
    <cellStyle name="60% - Акцент3 8 3" xfId="6625"/>
    <cellStyle name="60% - Акцент3 8 4" xfId="6626"/>
    <cellStyle name="60% - Акцент3 8 5" xfId="6627"/>
    <cellStyle name="60% - Акцент3 8 6" xfId="6628"/>
    <cellStyle name="60% - Акцент3 8 7" xfId="6629"/>
    <cellStyle name="60% - Акцент3 8 8" xfId="6630"/>
    <cellStyle name="60% - Акцент3 8 9" xfId="6631"/>
    <cellStyle name="60% - Акцент3 8_Sheet2" xfId="6632"/>
    <cellStyle name="60% - Акцент3 9" xfId="6633"/>
    <cellStyle name="60% - Акцент3 9 2" xfId="6634"/>
    <cellStyle name="60% - Акцент3 9_Sheet2" xfId="6635"/>
    <cellStyle name="60% - Акцент4 10" xfId="6636"/>
    <cellStyle name="60% - Акцент4 10 2" xfId="6637"/>
    <cellStyle name="60% - Акцент4 10_Sheet2" xfId="6638"/>
    <cellStyle name="60% - Акцент4 11" xfId="6639"/>
    <cellStyle name="60% - Акцент4 11 2" xfId="6640"/>
    <cellStyle name="60% - Акцент4 11_Sheet2" xfId="6641"/>
    <cellStyle name="60% - Акцент4 12" xfId="6642"/>
    <cellStyle name="60% - Акцент4 12 2" xfId="6643"/>
    <cellStyle name="60% - Акцент4 12_Sheet2" xfId="6644"/>
    <cellStyle name="60% - Акцент4 13" xfId="6645"/>
    <cellStyle name="60% - Акцент4 13 2" xfId="6646"/>
    <cellStyle name="60% - Акцент4 13_Sheet2" xfId="6647"/>
    <cellStyle name="60% - Акцент4 14" xfId="6648"/>
    <cellStyle name="60% - Акцент4 14 2" xfId="6649"/>
    <cellStyle name="60% - Акцент4 14_Sheet2" xfId="6650"/>
    <cellStyle name="60% - Акцент4 15" xfId="6651"/>
    <cellStyle name="60% - Акцент4 15 2" xfId="6652"/>
    <cellStyle name="60% - Акцент4 15_Sheet2" xfId="6653"/>
    <cellStyle name="60% - Акцент4 16" xfId="6654"/>
    <cellStyle name="60% - Акцент4 17" xfId="6655"/>
    <cellStyle name="60% - Акцент4 18" xfId="6656"/>
    <cellStyle name="60% - Акцент4 2" xfId="6657"/>
    <cellStyle name="60% - Акцент4 2 10" xfId="6658"/>
    <cellStyle name="60% - Акцент4 2 10 2" xfId="6659"/>
    <cellStyle name="60% - Акцент4 2 10_Sheet2" xfId="6660"/>
    <cellStyle name="60% - Акцент4 2 11" xfId="6661"/>
    <cellStyle name="60% - Акцент4 2 11 2" xfId="6662"/>
    <cellStyle name="60% - Акцент4 2 11_Sheet2" xfId="6663"/>
    <cellStyle name="60% - Акцент4 2 12" xfId="6664"/>
    <cellStyle name="60% - Акцент4 2 12 2" xfId="6665"/>
    <cellStyle name="60% - Акцент4 2 12_Sheet2" xfId="6666"/>
    <cellStyle name="60% - Акцент4 2 13" xfId="6667"/>
    <cellStyle name="60% - Акцент4 2 13 2" xfId="6668"/>
    <cellStyle name="60% - Акцент4 2 13_Sheet2" xfId="6669"/>
    <cellStyle name="60% - Акцент4 2 14" xfId="6670"/>
    <cellStyle name="60% - Акцент4 2 14 2" xfId="6671"/>
    <cellStyle name="60% - Акцент4 2 14_Sheet2" xfId="6672"/>
    <cellStyle name="60% - Акцент4 2 15" xfId="6673"/>
    <cellStyle name="60% - Акцент4 2 16" xfId="6674"/>
    <cellStyle name="60% - Акцент4 2 17" xfId="6675"/>
    <cellStyle name="60% - Акцент4 2 18" xfId="6676"/>
    <cellStyle name="60% - Акцент4 2 19" xfId="6677"/>
    <cellStyle name="60% - Акцент4 2 2" xfId="6678"/>
    <cellStyle name="60% - Акцент4 2 2 2" xfId="6679"/>
    <cellStyle name="60% - Акцент4 2 2 2 2" xfId="6680"/>
    <cellStyle name="60% - Акцент4 2 2 2 2 2" xfId="6681"/>
    <cellStyle name="60% - Акцент4 2 2 2 2_Sheet2" xfId="6682"/>
    <cellStyle name="60% - Акцент4 2 2 2 3" xfId="6683"/>
    <cellStyle name="60% - Акцент4 2 2 2_Sheet2" xfId="6684"/>
    <cellStyle name="60% - Акцент4 2 2 3" xfId="6685"/>
    <cellStyle name="60% - Акцент4 2 2 3 2" xfId="6686"/>
    <cellStyle name="60% - Акцент4 2 2 3_Sheet2" xfId="6687"/>
    <cellStyle name="60% - Акцент4 2 2 4" xfId="6688"/>
    <cellStyle name="60% - Акцент4 2 2 4 2" xfId="6689"/>
    <cellStyle name="60% - Акцент4 2 2 4_Sheet2" xfId="6690"/>
    <cellStyle name="60% - Акцент4 2 2 5" xfId="6691"/>
    <cellStyle name="60% - Акцент4 2 2 5 2" xfId="6692"/>
    <cellStyle name="60% - Акцент4 2 2 5_Sheet2" xfId="6693"/>
    <cellStyle name="60% - Акцент4 2 2 6" xfId="6694"/>
    <cellStyle name="60% - Акцент4 2 2 6 2" xfId="6695"/>
    <cellStyle name="60% - Акцент4 2 2 6_Sheet2" xfId="6696"/>
    <cellStyle name="60% - Акцент4 2 2 7" xfId="6697"/>
    <cellStyle name="60% - Акцент4 2 2_Sheet2" xfId="6698"/>
    <cellStyle name="60% - Акцент4 2 20" xfId="6699"/>
    <cellStyle name="60% - Акцент4 2 21" xfId="6700"/>
    <cellStyle name="60% - Акцент4 2 3" xfId="6701"/>
    <cellStyle name="60% - Акцент4 2 3 2" xfId="6702"/>
    <cellStyle name="60% - Акцент4 2 3 2 2" xfId="6703"/>
    <cellStyle name="60% - Акцент4 2 3 2_Sheet2" xfId="6704"/>
    <cellStyle name="60% - Акцент4 2 3 3" xfId="6705"/>
    <cellStyle name="60% - Акцент4 2 3_Sheet2" xfId="6706"/>
    <cellStyle name="60% - Акцент4 2 4" xfId="6707"/>
    <cellStyle name="60% - Акцент4 2 4 2" xfId="6708"/>
    <cellStyle name="60% - Акцент4 2 4 2 2" xfId="6709"/>
    <cellStyle name="60% - Акцент4 2 4 2_Sheet2" xfId="6710"/>
    <cellStyle name="60% - Акцент4 2 4 3" xfId="6711"/>
    <cellStyle name="60% - Акцент4 2 4_Sheet2" xfId="6712"/>
    <cellStyle name="60% - Акцент4 2 5" xfId="6713"/>
    <cellStyle name="60% - Акцент4 2 5 2" xfId="6714"/>
    <cellStyle name="60% - Акцент4 2 5 2 2" xfId="6715"/>
    <cellStyle name="60% - Акцент4 2 5 2 2 2" xfId="6716"/>
    <cellStyle name="60% - Акцент4 2 5 2 2_Sheet2" xfId="6717"/>
    <cellStyle name="60% - Акцент4 2 5 2 3" xfId="6718"/>
    <cellStyle name="60% - Акцент4 2 5 2_Sheet2" xfId="6719"/>
    <cellStyle name="60% - Акцент4 2 5 3" xfId="6720"/>
    <cellStyle name="60% - Акцент4 2 5 3 2" xfId="6721"/>
    <cellStyle name="60% - Акцент4 2 5 3_Sheet2" xfId="6722"/>
    <cellStyle name="60% - Акцент4 2 5 4" xfId="6723"/>
    <cellStyle name="60% - Акцент4 2 5 4 2" xfId="6724"/>
    <cellStyle name="60% - Акцент4 2 5 4_Sheet2" xfId="6725"/>
    <cellStyle name="60% - Акцент4 2 5 5" xfId="6726"/>
    <cellStyle name="60% - Акцент4 2 5_Sheet2" xfId="6727"/>
    <cellStyle name="60% - Акцент4 2 6" xfId="6728"/>
    <cellStyle name="60% - Акцент4 2 6 2" xfId="6729"/>
    <cellStyle name="60% - Акцент4 2 6 2 2" xfId="6730"/>
    <cellStyle name="60% - Акцент4 2 6 2_Sheet2" xfId="6731"/>
    <cellStyle name="60% - Акцент4 2 6 3" xfId="6732"/>
    <cellStyle name="60% - Акцент4 2 6_Sheet2" xfId="6733"/>
    <cellStyle name="60% - Акцент4 2 7" xfId="6734"/>
    <cellStyle name="60% - Акцент4 2 7 2" xfId="6735"/>
    <cellStyle name="60% - Акцент4 2 7 2 2" xfId="6736"/>
    <cellStyle name="60% - Акцент4 2 7 2_Sheet2" xfId="6737"/>
    <cellStyle name="60% - Акцент4 2 7 3" xfId="6738"/>
    <cellStyle name="60% - Акцент4 2 7_Sheet2" xfId="6739"/>
    <cellStyle name="60% - Акцент4 2 8" xfId="6740"/>
    <cellStyle name="60% - Акцент4 2 8 2" xfId="6741"/>
    <cellStyle name="60% - Акцент4 2 8 2 2" xfId="6742"/>
    <cellStyle name="60% - Акцент4 2 8 2_Sheet2" xfId="6743"/>
    <cellStyle name="60% - Акцент4 2 8 3" xfId="6744"/>
    <cellStyle name="60% - Акцент4 2 8_Sheet2" xfId="6745"/>
    <cellStyle name="60% - Акцент4 2 9" xfId="6746"/>
    <cellStyle name="60% - Акцент4 2 9 2" xfId="6747"/>
    <cellStyle name="60% - Акцент4 2 9_Sheet2" xfId="6748"/>
    <cellStyle name="60% - Акцент4 2_Sheet2" xfId="6749"/>
    <cellStyle name="60% - Акцент4 3" xfId="6750"/>
    <cellStyle name="60% - Акцент4 3 10" xfId="6751"/>
    <cellStyle name="60% - Акцент4 3 11" xfId="6752"/>
    <cellStyle name="60% - Акцент4 3 12" xfId="6753"/>
    <cellStyle name="60% - Акцент4 3 13" xfId="6754"/>
    <cellStyle name="60% - Акцент4 3 14" xfId="6755"/>
    <cellStyle name="60% - Акцент4 3 15" xfId="6756"/>
    <cellStyle name="60% - Акцент4 3 16" xfId="6757"/>
    <cellStyle name="60% - Акцент4 3 2" xfId="6758"/>
    <cellStyle name="60% - Акцент4 3 2 2" xfId="6759"/>
    <cellStyle name="60% - Акцент4 3 2_Sheet2" xfId="6760"/>
    <cellStyle name="60% - Акцент4 3 3" xfId="6761"/>
    <cellStyle name="60% - Акцент4 3 4" xfId="6762"/>
    <cellStyle name="60% - Акцент4 3 5" xfId="6763"/>
    <cellStyle name="60% - Акцент4 3 6" xfId="6764"/>
    <cellStyle name="60% - Акцент4 3 7" xfId="6765"/>
    <cellStyle name="60% - Акцент4 3 8" xfId="6766"/>
    <cellStyle name="60% - Акцент4 3 9" xfId="6767"/>
    <cellStyle name="60% - Акцент4 3_Sheet2" xfId="6768"/>
    <cellStyle name="60% - Акцент4 4" xfId="6769"/>
    <cellStyle name="60% - Акцент4 4 10" xfId="6770"/>
    <cellStyle name="60% - Акцент4 4 11" xfId="6771"/>
    <cellStyle name="60% - Акцент4 4 12" xfId="6772"/>
    <cellStyle name="60% - Акцент4 4 13" xfId="6773"/>
    <cellStyle name="60% - Акцент4 4 14" xfId="6774"/>
    <cellStyle name="60% - Акцент4 4 15" xfId="6775"/>
    <cellStyle name="60% - Акцент4 4 16" xfId="6776"/>
    <cellStyle name="60% - Акцент4 4 2" xfId="6777"/>
    <cellStyle name="60% - Акцент4 4 2 2" xfId="6778"/>
    <cellStyle name="60% - Акцент4 4 2_Sheet2" xfId="6779"/>
    <cellStyle name="60% - Акцент4 4 3" xfId="6780"/>
    <cellStyle name="60% - Акцент4 4 4" xfId="6781"/>
    <cellStyle name="60% - Акцент4 4 5" xfId="6782"/>
    <cellStyle name="60% - Акцент4 4 6" xfId="6783"/>
    <cellStyle name="60% - Акцент4 4 7" xfId="6784"/>
    <cellStyle name="60% - Акцент4 4 8" xfId="6785"/>
    <cellStyle name="60% - Акцент4 4 9" xfId="6786"/>
    <cellStyle name="60% - Акцент4 4_Sheet2" xfId="6787"/>
    <cellStyle name="60% - Акцент4 5" xfId="6788"/>
    <cellStyle name="60% - Акцент4 5 2" xfId="6789"/>
    <cellStyle name="60% - Акцент4 5 2 2" xfId="6790"/>
    <cellStyle name="60% - Акцент4 5 2_Sheet2" xfId="6791"/>
    <cellStyle name="60% - Акцент4 5 3" xfId="6792"/>
    <cellStyle name="60% - Акцент4 5 3 2" xfId="6793"/>
    <cellStyle name="60% - Акцент4 5 3_Sheet2" xfId="6794"/>
    <cellStyle name="60% - Акцент4 5 4" xfId="6795"/>
    <cellStyle name="60% - Акцент4 5_Sheet2" xfId="6796"/>
    <cellStyle name="60% - Акцент4 6" xfId="6797"/>
    <cellStyle name="60% - Акцент4 6 10" xfId="6798"/>
    <cellStyle name="60% - Акцент4 6 11" xfId="6799"/>
    <cellStyle name="60% - Акцент4 6 12" xfId="6800"/>
    <cellStyle name="60% - Акцент4 6 13" xfId="6801"/>
    <cellStyle name="60% - Акцент4 6 14" xfId="6802"/>
    <cellStyle name="60% - Акцент4 6 15" xfId="6803"/>
    <cellStyle name="60% - Акцент4 6 16" xfId="6804"/>
    <cellStyle name="60% - Акцент4 6 2" xfId="6805"/>
    <cellStyle name="60% - Акцент4 6 2 2" xfId="6806"/>
    <cellStyle name="60% - Акцент4 6 2_Sheet2" xfId="6807"/>
    <cellStyle name="60% - Акцент4 6 3" xfId="6808"/>
    <cellStyle name="60% - Акцент4 6 3 2" xfId="6809"/>
    <cellStyle name="60% - Акцент4 6 3_Sheet2" xfId="6810"/>
    <cellStyle name="60% - Акцент4 6 4" xfId="6811"/>
    <cellStyle name="60% - Акцент4 6 5" xfId="6812"/>
    <cellStyle name="60% - Акцент4 6 6" xfId="6813"/>
    <cellStyle name="60% - Акцент4 6 7" xfId="6814"/>
    <cellStyle name="60% - Акцент4 6 8" xfId="6815"/>
    <cellStyle name="60% - Акцент4 6 9" xfId="6816"/>
    <cellStyle name="60% - Акцент4 6_Sheet2" xfId="6817"/>
    <cellStyle name="60% - Акцент4 7" xfId="6818"/>
    <cellStyle name="60% - Акцент4 7 10" xfId="6819"/>
    <cellStyle name="60% - Акцент4 7 11" xfId="6820"/>
    <cellStyle name="60% - Акцент4 7 12" xfId="6821"/>
    <cellStyle name="60% - Акцент4 7 13" xfId="6822"/>
    <cellStyle name="60% - Акцент4 7 14" xfId="6823"/>
    <cellStyle name="60% - Акцент4 7 15" xfId="6824"/>
    <cellStyle name="60% - Акцент4 7 16" xfId="6825"/>
    <cellStyle name="60% - Акцент4 7 2" xfId="6826"/>
    <cellStyle name="60% - Акцент4 7 2 2" xfId="6827"/>
    <cellStyle name="60% - Акцент4 7 2_Sheet2" xfId="6828"/>
    <cellStyle name="60% - Акцент4 7 3" xfId="6829"/>
    <cellStyle name="60% - Акцент4 7 3 2" xfId="6830"/>
    <cellStyle name="60% - Акцент4 7 3_Sheet2" xfId="6831"/>
    <cellStyle name="60% - Акцент4 7 4" xfId="6832"/>
    <cellStyle name="60% - Акцент4 7 5" xfId="6833"/>
    <cellStyle name="60% - Акцент4 7 6" xfId="6834"/>
    <cellStyle name="60% - Акцент4 7 7" xfId="6835"/>
    <cellStyle name="60% - Акцент4 7 8" xfId="6836"/>
    <cellStyle name="60% - Акцент4 7 9" xfId="6837"/>
    <cellStyle name="60% - Акцент4 7_Sheet2" xfId="6838"/>
    <cellStyle name="60% - Акцент4 8" xfId="6839"/>
    <cellStyle name="60% - Акцент4 8 10" xfId="6840"/>
    <cellStyle name="60% - Акцент4 8 11" xfId="6841"/>
    <cellStyle name="60% - Акцент4 8 12" xfId="6842"/>
    <cellStyle name="60% - Акцент4 8 13" xfId="6843"/>
    <cellStyle name="60% - Акцент4 8 14" xfId="6844"/>
    <cellStyle name="60% - Акцент4 8 15" xfId="6845"/>
    <cellStyle name="60% - Акцент4 8 16" xfId="6846"/>
    <cellStyle name="60% - Акцент4 8 2" xfId="6847"/>
    <cellStyle name="60% - Акцент4 8 3" xfId="6848"/>
    <cellStyle name="60% - Акцент4 8 4" xfId="6849"/>
    <cellStyle name="60% - Акцент4 8 5" xfId="6850"/>
    <cellStyle name="60% - Акцент4 8 6" xfId="6851"/>
    <cellStyle name="60% - Акцент4 8 7" xfId="6852"/>
    <cellStyle name="60% - Акцент4 8 8" xfId="6853"/>
    <cellStyle name="60% - Акцент4 8 9" xfId="6854"/>
    <cellStyle name="60% - Акцент4 8_Sheet2" xfId="6855"/>
    <cellStyle name="60% - Акцент4 9" xfId="6856"/>
    <cellStyle name="60% - Акцент4 9 2" xfId="6857"/>
    <cellStyle name="60% - Акцент4 9_Sheet2" xfId="6858"/>
    <cellStyle name="60% - Акцент5 10" xfId="6859"/>
    <cellStyle name="60% - Акцент5 10 2" xfId="6860"/>
    <cellStyle name="60% - Акцент5 10_Sheet2" xfId="6861"/>
    <cellStyle name="60% - Акцент5 11" xfId="6862"/>
    <cellStyle name="60% - Акцент5 11 2" xfId="6863"/>
    <cellStyle name="60% - Акцент5 11_Sheet2" xfId="6864"/>
    <cellStyle name="60% - Акцент5 12" xfId="6865"/>
    <cellStyle name="60% - Акцент5 12 2" xfId="6866"/>
    <cellStyle name="60% - Акцент5 12_Sheet2" xfId="6867"/>
    <cellStyle name="60% - Акцент5 13" xfId="6868"/>
    <cellStyle name="60% - Акцент5 13 2" xfId="6869"/>
    <cellStyle name="60% - Акцент5 13_Sheet2" xfId="6870"/>
    <cellStyle name="60% - Акцент5 14" xfId="6871"/>
    <cellStyle name="60% - Акцент5 14 2" xfId="6872"/>
    <cellStyle name="60% - Акцент5 14_Sheet2" xfId="6873"/>
    <cellStyle name="60% - Акцент5 15" xfId="6874"/>
    <cellStyle name="60% - Акцент5 15 2" xfId="6875"/>
    <cellStyle name="60% - Акцент5 15_Sheet2" xfId="6876"/>
    <cellStyle name="60% - Акцент5 16" xfId="6877"/>
    <cellStyle name="60% - Акцент5 17" xfId="6878"/>
    <cellStyle name="60% - Акцент5 18" xfId="6879"/>
    <cellStyle name="60% - Акцент5 2" xfId="6880"/>
    <cellStyle name="60% - Акцент5 2 10" xfId="6881"/>
    <cellStyle name="60% - Акцент5 2 10 2" xfId="6882"/>
    <cellStyle name="60% - Акцент5 2 10_Sheet2" xfId="6883"/>
    <cellStyle name="60% - Акцент5 2 11" xfId="6884"/>
    <cellStyle name="60% - Акцент5 2 11 2" xfId="6885"/>
    <cellStyle name="60% - Акцент5 2 11_Sheet2" xfId="6886"/>
    <cellStyle name="60% - Акцент5 2 12" xfId="6887"/>
    <cellStyle name="60% - Акцент5 2 12 2" xfId="6888"/>
    <cellStyle name="60% - Акцент5 2 12_Sheet2" xfId="6889"/>
    <cellStyle name="60% - Акцент5 2 13" xfId="6890"/>
    <cellStyle name="60% - Акцент5 2 13 2" xfId="6891"/>
    <cellStyle name="60% - Акцент5 2 13_Sheet2" xfId="6892"/>
    <cellStyle name="60% - Акцент5 2 14" xfId="6893"/>
    <cellStyle name="60% - Акцент5 2 14 2" xfId="6894"/>
    <cellStyle name="60% - Акцент5 2 14_Sheet2" xfId="6895"/>
    <cellStyle name="60% - Акцент5 2 15" xfId="6896"/>
    <cellStyle name="60% - Акцент5 2 16" xfId="6897"/>
    <cellStyle name="60% - Акцент5 2 17" xfId="6898"/>
    <cellStyle name="60% - Акцент5 2 18" xfId="6899"/>
    <cellStyle name="60% - Акцент5 2 19" xfId="6900"/>
    <cellStyle name="60% - Акцент5 2 2" xfId="6901"/>
    <cellStyle name="60% - Акцент5 2 2 2" xfId="6902"/>
    <cellStyle name="60% - Акцент5 2 2 2 2" xfId="6903"/>
    <cellStyle name="60% - Акцент5 2 2 2 2 2" xfId="6904"/>
    <cellStyle name="60% - Акцент5 2 2 2 2_Sheet2" xfId="6905"/>
    <cellStyle name="60% - Акцент5 2 2 2 3" xfId="6906"/>
    <cellStyle name="60% - Акцент5 2 2 2_Sheet2" xfId="6907"/>
    <cellStyle name="60% - Акцент5 2 2 3" xfId="6908"/>
    <cellStyle name="60% - Акцент5 2 2 3 2" xfId="6909"/>
    <cellStyle name="60% - Акцент5 2 2 3_Sheet2" xfId="6910"/>
    <cellStyle name="60% - Акцент5 2 2 4" xfId="6911"/>
    <cellStyle name="60% - Акцент5 2 2 4 2" xfId="6912"/>
    <cellStyle name="60% - Акцент5 2 2 4_Sheet2" xfId="6913"/>
    <cellStyle name="60% - Акцент5 2 2 5" xfId="6914"/>
    <cellStyle name="60% - Акцент5 2 2 5 2" xfId="6915"/>
    <cellStyle name="60% - Акцент5 2 2 5_Sheet2" xfId="6916"/>
    <cellStyle name="60% - Акцент5 2 2 6" xfId="6917"/>
    <cellStyle name="60% - Акцент5 2 2 6 2" xfId="6918"/>
    <cellStyle name="60% - Акцент5 2 2 6_Sheet2" xfId="6919"/>
    <cellStyle name="60% - Акцент5 2 2 7" xfId="6920"/>
    <cellStyle name="60% - Акцент5 2 2_Sheet2" xfId="6921"/>
    <cellStyle name="60% - Акцент5 2 20" xfId="6922"/>
    <cellStyle name="60% - Акцент5 2 21" xfId="6923"/>
    <cellStyle name="60% - Акцент5 2 3" xfId="6924"/>
    <cellStyle name="60% - Акцент5 2 3 2" xfId="6925"/>
    <cellStyle name="60% - Акцент5 2 3 2 2" xfId="6926"/>
    <cellStyle name="60% - Акцент5 2 3 2_Sheet2" xfId="6927"/>
    <cellStyle name="60% - Акцент5 2 3 3" xfId="6928"/>
    <cellStyle name="60% - Акцент5 2 3_Sheet2" xfId="6929"/>
    <cellStyle name="60% - Акцент5 2 4" xfId="6930"/>
    <cellStyle name="60% - Акцент5 2 4 2" xfId="6931"/>
    <cellStyle name="60% - Акцент5 2 4 2 2" xfId="6932"/>
    <cellStyle name="60% - Акцент5 2 4 2_Sheet2" xfId="6933"/>
    <cellStyle name="60% - Акцент5 2 4 3" xfId="6934"/>
    <cellStyle name="60% - Акцент5 2 4_Sheet2" xfId="6935"/>
    <cellStyle name="60% - Акцент5 2 5" xfId="6936"/>
    <cellStyle name="60% - Акцент5 2 5 2" xfId="6937"/>
    <cellStyle name="60% - Акцент5 2 5 2 2" xfId="6938"/>
    <cellStyle name="60% - Акцент5 2 5 2 2 2" xfId="6939"/>
    <cellStyle name="60% - Акцент5 2 5 2 2_Sheet2" xfId="6940"/>
    <cellStyle name="60% - Акцент5 2 5 2 3" xfId="6941"/>
    <cellStyle name="60% - Акцент5 2 5 2_Sheet2" xfId="6942"/>
    <cellStyle name="60% - Акцент5 2 5 3" xfId="6943"/>
    <cellStyle name="60% - Акцент5 2 5 3 2" xfId="6944"/>
    <cellStyle name="60% - Акцент5 2 5 3_Sheet2" xfId="6945"/>
    <cellStyle name="60% - Акцент5 2 5 4" xfId="6946"/>
    <cellStyle name="60% - Акцент5 2 5 4 2" xfId="6947"/>
    <cellStyle name="60% - Акцент5 2 5 4_Sheet2" xfId="6948"/>
    <cellStyle name="60% - Акцент5 2 5 5" xfId="6949"/>
    <cellStyle name="60% - Акцент5 2 5_Sheet2" xfId="6950"/>
    <cellStyle name="60% - Акцент5 2 6" xfId="6951"/>
    <cellStyle name="60% - Акцент5 2 6 2" xfId="6952"/>
    <cellStyle name="60% - Акцент5 2 6 2 2" xfId="6953"/>
    <cellStyle name="60% - Акцент5 2 6 2_Sheet2" xfId="6954"/>
    <cellStyle name="60% - Акцент5 2 6 3" xfId="6955"/>
    <cellStyle name="60% - Акцент5 2 6_Sheet2" xfId="6956"/>
    <cellStyle name="60% - Акцент5 2 7" xfId="6957"/>
    <cellStyle name="60% - Акцент5 2 7 2" xfId="6958"/>
    <cellStyle name="60% - Акцент5 2 7 2 2" xfId="6959"/>
    <cellStyle name="60% - Акцент5 2 7 2_Sheet2" xfId="6960"/>
    <cellStyle name="60% - Акцент5 2 7 3" xfId="6961"/>
    <cellStyle name="60% - Акцент5 2 7_Sheet2" xfId="6962"/>
    <cellStyle name="60% - Акцент5 2 8" xfId="6963"/>
    <cellStyle name="60% - Акцент5 2 8 2" xfId="6964"/>
    <cellStyle name="60% - Акцент5 2 8 2 2" xfId="6965"/>
    <cellStyle name="60% - Акцент5 2 8 2_Sheet2" xfId="6966"/>
    <cellStyle name="60% - Акцент5 2 8 3" xfId="6967"/>
    <cellStyle name="60% - Акцент5 2 8_Sheet2" xfId="6968"/>
    <cellStyle name="60% - Акцент5 2 9" xfId="6969"/>
    <cellStyle name="60% - Акцент5 2 9 2" xfId="6970"/>
    <cellStyle name="60% - Акцент5 2 9_Sheet2" xfId="6971"/>
    <cellStyle name="60% - Акцент5 2_Sheet2" xfId="6972"/>
    <cellStyle name="60% - Акцент5 3" xfId="6973"/>
    <cellStyle name="60% - Акцент5 3 10" xfId="6974"/>
    <cellStyle name="60% - Акцент5 3 11" xfId="6975"/>
    <cellStyle name="60% - Акцент5 3 12" xfId="6976"/>
    <cellStyle name="60% - Акцент5 3 13" xfId="6977"/>
    <cellStyle name="60% - Акцент5 3 14" xfId="6978"/>
    <cellStyle name="60% - Акцент5 3 15" xfId="6979"/>
    <cellStyle name="60% - Акцент5 3 16" xfId="6980"/>
    <cellStyle name="60% - Акцент5 3 2" xfId="6981"/>
    <cellStyle name="60% - Акцент5 3 2 2" xfId="6982"/>
    <cellStyle name="60% - Акцент5 3 2_Sheet2" xfId="6983"/>
    <cellStyle name="60% - Акцент5 3 3" xfId="6984"/>
    <cellStyle name="60% - Акцент5 3 4" xfId="6985"/>
    <cellStyle name="60% - Акцент5 3 5" xfId="6986"/>
    <cellStyle name="60% - Акцент5 3 6" xfId="6987"/>
    <cellStyle name="60% - Акцент5 3 7" xfId="6988"/>
    <cellStyle name="60% - Акцент5 3 8" xfId="6989"/>
    <cellStyle name="60% - Акцент5 3 9" xfId="6990"/>
    <cellStyle name="60% - Акцент5 3_Sheet2" xfId="6991"/>
    <cellStyle name="60% - Акцент5 4" xfId="6992"/>
    <cellStyle name="60% - Акцент5 4 10" xfId="6993"/>
    <cellStyle name="60% - Акцент5 4 11" xfId="6994"/>
    <cellStyle name="60% - Акцент5 4 12" xfId="6995"/>
    <cellStyle name="60% - Акцент5 4 13" xfId="6996"/>
    <cellStyle name="60% - Акцент5 4 14" xfId="6997"/>
    <cellStyle name="60% - Акцент5 4 15" xfId="6998"/>
    <cellStyle name="60% - Акцент5 4 16" xfId="6999"/>
    <cellStyle name="60% - Акцент5 4 2" xfId="7000"/>
    <cellStyle name="60% - Акцент5 4 2 2" xfId="7001"/>
    <cellStyle name="60% - Акцент5 4 2_Sheet2" xfId="7002"/>
    <cellStyle name="60% - Акцент5 4 3" xfId="7003"/>
    <cellStyle name="60% - Акцент5 4 4" xfId="7004"/>
    <cellStyle name="60% - Акцент5 4 5" xfId="7005"/>
    <cellStyle name="60% - Акцент5 4 6" xfId="7006"/>
    <cellStyle name="60% - Акцент5 4 7" xfId="7007"/>
    <cellStyle name="60% - Акцент5 4 8" xfId="7008"/>
    <cellStyle name="60% - Акцент5 4 9" xfId="7009"/>
    <cellStyle name="60% - Акцент5 4_Sheet2" xfId="7010"/>
    <cellStyle name="60% - Акцент5 5" xfId="7011"/>
    <cellStyle name="60% - Акцент5 5 2" xfId="7012"/>
    <cellStyle name="60% - Акцент5 5 2 2" xfId="7013"/>
    <cellStyle name="60% - Акцент5 5 2_Sheet2" xfId="7014"/>
    <cellStyle name="60% - Акцент5 5 3" xfId="7015"/>
    <cellStyle name="60% - Акцент5 5 3 2" xfId="7016"/>
    <cellStyle name="60% - Акцент5 5 3_Sheet2" xfId="7017"/>
    <cellStyle name="60% - Акцент5 5 4" xfId="7018"/>
    <cellStyle name="60% - Акцент5 5_Sheet2" xfId="7019"/>
    <cellStyle name="60% - Акцент5 6" xfId="7020"/>
    <cellStyle name="60% - Акцент5 6 10" xfId="7021"/>
    <cellStyle name="60% - Акцент5 6 11" xfId="7022"/>
    <cellStyle name="60% - Акцент5 6 12" xfId="7023"/>
    <cellStyle name="60% - Акцент5 6 13" xfId="7024"/>
    <cellStyle name="60% - Акцент5 6 14" xfId="7025"/>
    <cellStyle name="60% - Акцент5 6 15" xfId="7026"/>
    <cellStyle name="60% - Акцент5 6 16" xfId="7027"/>
    <cellStyle name="60% - Акцент5 6 2" xfId="7028"/>
    <cellStyle name="60% - Акцент5 6 2 2" xfId="7029"/>
    <cellStyle name="60% - Акцент5 6 2_Sheet2" xfId="7030"/>
    <cellStyle name="60% - Акцент5 6 3" xfId="7031"/>
    <cellStyle name="60% - Акцент5 6 3 2" xfId="7032"/>
    <cellStyle name="60% - Акцент5 6 3_Sheet2" xfId="7033"/>
    <cellStyle name="60% - Акцент5 6 4" xfId="7034"/>
    <cellStyle name="60% - Акцент5 6 5" xfId="7035"/>
    <cellStyle name="60% - Акцент5 6 6" xfId="7036"/>
    <cellStyle name="60% - Акцент5 6 7" xfId="7037"/>
    <cellStyle name="60% - Акцент5 6 8" xfId="7038"/>
    <cellStyle name="60% - Акцент5 6 9" xfId="7039"/>
    <cellStyle name="60% - Акцент5 6_Sheet2" xfId="7040"/>
    <cellStyle name="60% - Акцент5 7" xfId="7041"/>
    <cellStyle name="60% - Акцент5 7 10" xfId="7042"/>
    <cellStyle name="60% - Акцент5 7 11" xfId="7043"/>
    <cellStyle name="60% - Акцент5 7 12" xfId="7044"/>
    <cellStyle name="60% - Акцент5 7 13" xfId="7045"/>
    <cellStyle name="60% - Акцент5 7 14" xfId="7046"/>
    <cellStyle name="60% - Акцент5 7 15" xfId="7047"/>
    <cellStyle name="60% - Акцент5 7 16" xfId="7048"/>
    <cellStyle name="60% - Акцент5 7 2" xfId="7049"/>
    <cellStyle name="60% - Акцент5 7 2 2" xfId="7050"/>
    <cellStyle name="60% - Акцент5 7 2_Sheet2" xfId="7051"/>
    <cellStyle name="60% - Акцент5 7 3" xfId="7052"/>
    <cellStyle name="60% - Акцент5 7 3 2" xfId="7053"/>
    <cellStyle name="60% - Акцент5 7 3_Sheet2" xfId="7054"/>
    <cellStyle name="60% - Акцент5 7 4" xfId="7055"/>
    <cellStyle name="60% - Акцент5 7 5" xfId="7056"/>
    <cellStyle name="60% - Акцент5 7 6" xfId="7057"/>
    <cellStyle name="60% - Акцент5 7 7" xfId="7058"/>
    <cellStyle name="60% - Акцент5 7 8" xfId="7059"/>
    <cellStyle name="60% - Акцент5 7 9" xfId="7060"/>
    <cellStyle name="60% - Акцент5 7_Sheet2" xfId="7061"/>
    <cellStyle name="60% - Акцент5 8" xfId="7062"/>
    <cellStyle name="60% - Акцент5 8 10" xfId="7063"/>
    <cellStyle name="60% - Акцент5 8 11" xfId="7064"/>
    <cellStyle name="60% - Акцент5 8 12" xfId="7065"/>
    <cellStyle name="60% - Акцент5 8 13" xfId="7066"/>
    <cellStyle name="60% - Акцент5 8 14" xfId="7067"/>
    <cellStyle name="60% - Акцент5 8 15" xfId="7068"/>
    <cellStyle name="60% - Акцент5 8 16" xfId="7069"/>
    <cellStyle name="60% - Акцент5 8 2" xfId="7070"/>
    <cellStyle name="60% - Акцент5 8 3" xfId="7071"/>
    <cellStyle name="60% - Акцент5 8 4" xfId="7072"/>
    <cellStyle name="60% - Акцент5 8 5" xfId="7073"/>
    <cellStyle name="60% - Акцент5 8 6" xfId="7074"/>
    <cellStyle name="60% - Акцент5 8 7" xfId="7075"/>
    <cellStyle name="60% - Акцент5 8 8" xfId="7076"/>
    <cellStyle name="60% - Акцент5 8 9" xfId="7077"/>
    <cellStyle name="60% - Акцент5 8_Sheet2" xfId="7078"/>
    <cellStyle name="60% - Акцент5 9" xfId="7079"/>
    <cellStyle name="60% - Акцент5 9 2" xfId="7080"/>
    <cellStyle name="60% - Акцент5 9_Sheet2" xfId="7081"/>
    <cellStyle name="60% - Акцент6 10" xfId="7082"/>
    <cellStyle name="60% - Акцент6 10 2" xfId="7083"/>
    <cellStyle name="60% - Акцент6 10_Sheet2" xfId="7084"/>
    <cellStyle name="60% - Акцент6 11" xfId="7085"/>
    <cellStyle name="60% - Акцент6 11 2" xfId="7086"/>
    <cellStyle name="60% - Акцент6 11_Sheet2" xfId="7087"/>
    <cellStyle name="60% - Акцент6 12" xfId="7088"/>
    <cellStyle name="60% - Акцент6 12 2" xfId="7089"/>
    <cellStyle name="60% - Акцент6 12_Sheet2" xfId="7090"/>
    <cellStyle name="60% - Акцент6 13" xfId="7091"/>
    <cellStyle name="60% - Акцент6 13 2" xfId="7092"/>
    <cellStyle name="60% - Акцент6 13_Sheet2" xfId="7093"/>
    <cellStyle name="60% - Акцент6 14" xfId="7094"/>
    <cellStyle name="60% - Акцент6 14 2" xfId="7095"/>
    <cellStyle name="60% - Акцент6 14_Sheet2" xfId="7096"/>
    <cellStyle name="60% - Акцент6 15" xfId="7097"/>
    <cellStyle name="60% - Акцент6 15 2" xfId="7098"/>
    <cellStyle name="60% - Акцент6 15_Sheet2" xfId="7099"/>
    <cellStyle name="60% - Акцент6 16" xfId="7100"/>
    <cellStyle name="60% - Акцент6 17" xfId="7101"/>
    <cellStyle name="60% - Акцент6 18" xfId="7102"/>
    <cellStyle name="60% - Акцент6 2" xfId="7103"/>
    <cellStyle name="60% - Акцент6 2 10" xfId="7104"/>
    <cellStyle name="60% - Акцент6 2 10 2" xfId="7105"/>
    <cellStyle name="60% - Акцент6 2 10_Sheet2" xfId="7106"/>
    <cellStyle name="60% - Акцент6 2 11" xfId="7107"/>
    <cellStyle name="60% - Акцент6 2 11 2" xfId="7108"/>
    <cellStyle name="60% - Акцент6 2 11_Sheet2" xfId="7109"/>
    <cellStyle name="60% - Акцент6 2 12" xfId="7110"/>
    <cellStyle name="60% - Акцент6 2 12 2" xfId="7111"/>
    <cellStyle name="60% - Акцент6 2 12_Sheet2" xfId="7112"/>
    <cellStyle name="60% - Акцент6 2 13" xfId="7113"/>
    <cellStyle name="60% - Акцент6 2 13 2" xfId="7114"/>
    <cellStyle name="60% - Акцент6 2 13_Sheet2" xfId="7115"/>
    <cellStyle name="60% - Акцент6 2 14" xfId="7116"/>
    <cellStyle name="60% - Акцент6 2 14 2" xfId="7117"/>
    <cellStyle name="60% - Акцент6 2 14_Sheet2" xfId="7118"/>
    <cellStyle name="60% - Акцент6 2 15" xfId="7119"/>
    <cellStyle name="60% - Акцент6 2 16" xfId="7120"/>
    <cellStyle name="60% - Акцент6 2 17" xfId="7121"/>
    <cellStyle name="60% - Акцент6 2 18" xfId="7122"/>
    <cellStyle name="60% - Акцент6 2 19" xfId="7123"/>
    <cellStyle name="60% - Акцент6 2 2" xfId="7124"/>
    <cellStyle name="60% - Акцент6 2 2 2" xfId="7125"/>
    <cellStyle name="60% - Акцент6 2 2 2 2" xfId="7126"/>
    <cellStyle name="60% - Акцент6 2 2 2 2 2" xfId="7127"/>
    <cellStyle name="60% - Акцент6 2 2 2 2_Sheet2" xfId="7128"/>
    <cellStyle name="60% - Акцент6 2 2 2 3" xfId="7129"/>
    <cellStyle name="60% - Акцент6 2 2 2_Sheet2" xfId="7130"/>
    <cellStyle name="60% - Акцент6 2 2 3" xfId="7131"/>
    <cellStyle name="60% - Акцент6 2 2 3 2" xfId="7132"/>
    <cellStyle name="60% - Акцент6 2 2 3_Sheet2" xfId="7133"/>
    <cellStyle name="60% - Акцент6 2 2 4" xfId="7134"/>
    <cellStyle name="60% - Акцент6 2 2 4 2" xfId="7135"/>
    <cellStyle name="60% - Акцент6 2 2 4_Sheet2" xfId="7136"/>
    <cellStyle name="60% - Акцент6 2 2 5" xfId="7137"/>
    <cellStyle name="60% - Акцент6 2 2 5 2" xfId="7138"/>
    <cellStyle name="60% - Акцент6 2 2 5_Sheet2" xfId="7139"/>
    <cellStyle name="60% - Акцент6 2 2 6" xfId="7140"/>
    <cellStyle name="60% - Акцент6 2 2 6 2" xfId="7141"/>
    <cellStyle name="60% - Акцент6 2 2 6_Sheet2" xfId="7142"/>
    <cellStyle name="60% - Акцент6 2 2 7" xfId="7143"/>
    <cellStyle name="60% - Акцент6 2 2_Sheet2" xfId="7144"/>
    <cellStyle name="60% - Акцент6 2 20" xfId="7145"/>
    <cellStyle name="60% - Акцент6 2 21" xfId="7146"/>
    <cellStyle name="60% - Акцент6 2 3" xfId="7147"/>
    <cellStyle name="60% - Акцент6 2 3 2" xfId="7148"/>
    <cellStyle name="60% - Акцент6 2 3 2 2" xfId="7149"/>
    <cellStyle name="60% - Акцент6 2 3 2_Sheet2" xfId="7150"/>
    <cellStyle name="60% - Акцент6 2 3 3" xfId="7151"/>
    <cellStyle name="60% - Акцент6 2 3_Sheet2" xfId="7152"/>
    <cellStyle name="60% - Акцент6 2 4" xfId="7153"/>
    <cellStyle name="60% - Акцент6 2 4 2" xfId="7154"/>
    <cellStyle name="60% - Акцент6 2 4 2 2" xfId="7155"/>
    <cellStyle name="60% - Акцент6 2 4 2_Sheet2" xfId="7156"/>
    <cellStyle name="60% - Акцент6 2 4 3" xfId="7157"/>
    <cellStyle name="60% - Акцент6 2 4_Sheet2" xfId="7158"/>
    <cellStyle name="60% - Акцент6 2 5" xfId="7159"/>
    <cellStyle name="60% - Акцент6 2 5 2" xfId="7160"/>
    <cellStyle name="60% - Акцент6 2 5 2 2" xfId="7161"/>
    <cellStyle name="60% - Акцент6 2 5 2 2 2" xfId="7162"/>
    <cellStyle name="60% - Акцент6 2 5 2 2_Sheet2" xfId="7163"/>
    <cellStyle name="60% - Акцент6 2 5 2 3" xfId="7164"/>
    <cellStyle name="60% - Акцент6 2 5 2_Sheet2" xfId="7165"/>
    <cellStyle name="60% - Акцент6 2 5 3" xfId="7166"/>
    <cellStyle name="60% - Акцент6 2 5 3 2" xfId="7167"/>
    <cellStyle name="60% - Акцент6 2 5 3_Sheet2" xfId="7168"/>
    <cellStyle name="60% - Акцент6 2 5 4" xfId="7169"/>
    <cellStyle name="60% - Акцент6 2 5 4 2" xfId="7170"/>
    <cellStyle name="60% - Акцент6 2 5 4_Sheet2" xfId="7171"/>
    <cellStyle name="60% - Акцент6 2 5 5" xfId="7172"/>
    <cellStyle name="60% - Акцент6 2 5_Sheet2" xfId="7173"/>
    <cellStyle name="60% - Акцент6 2 6" xfId="7174"/>
    <cellStyle name="60% - Акцент6 2 6 2" xfId="7175"/>
    <cellStyle name="60% - Акцент6 2 6 2 2" xfId="7176"/>
    <cellStyle name="60% - Акцент6 2 6 2_Sheet2" xfId="7177"/>
    <cellStyle name="60% - Акцент6 2 6 3" xfId="7178"/>
    <cellStyle name="60% - Акцент6 2 6_Sheet2" xfId="7179"/>
    <cellStyle name="60% - Акцент6 2 7" xfId="7180"/>
    <cellStyle name="60% - Акцент6 2 7 2" xfId="7181"/>
    <cellStyle name="60% - Акцент6 2 7 2 2" xfId="7182"/>
    <cellStyle name="60% - Акцент6 2 7 2_Sheet2" xfId="7183"/>
    <cellStyle name="60% - Акцент6 2 7 3" xfId="7184"/>
    <cellStyle name="60% - Акцент6 2 7_Sheet2" xfId="7185"/>
    <cellStyle name="60% - Акцент6 2 8" xfId="7186"/>
    <cellStyle name="60% - Акцент6 2 8 2" xfId="7187"/>
    <cellStyle name="60% - Акцент6 2 8 2 2" xfId="7188"/>
    <cellStyle name="60% - Акцент6 2 8 2_Sheet2" xfId="7189"/>
    <cellStyle name="60% - Акцент6 2 8 3" xfId="7190"/>
    <cellStyle name="60% - Акцент6 2 8_Sheet2" xfId="7191"/>
    <cellStyle name="60% - Акцент6 2 9" xfId="7192"/>
    <cellStyle name="60% - Акцент6 2 9 2" xfId="7193"/>
    <cellStyle name="60% - Акцент6 2 9_Sheet2" xfId="7194"/>
    <cellStyle name="60% - Акцент6 2_Sheet2" xfId="7195"/>
    <cellStyle name="60% - Акцент6 3" xfId="7196"/>
    <cellStyle name="60% - Акцент6 3 10" xfId="7197"/>
    <cellStyle name="60% - Акцент6 3 11" xfId="7198"/>
    <cellStyle name="60% - Акцент6 3 12" xfId="7199"/>
    <cellStyle name="60% - Акцент6 3 13" xfId="7200"/>
    <cellStyle name="60% - Акцент6 3 14" xfId="7201"/>
    <cellStyle name="60% - Акцент6 3 15" xfId="7202"/>
    <cellStyle name="60% - Акцент6 3 16" xfId="7203"/>
    <cellStyle name="60% - Акцент6 3 2" xfId="7204"/>
    <cellStyle name="60% - Акцент6 3 2 2" xfId="7205"/>
    <cellStyle name="60% - Акцент6 3 2_Sheet2" xfId="7206"/>
    <cellStyle name="60% - Акцент6 3 3" xfId="7207"/>
    <cellStyle name="60% - Акцент6 3 4" xfId="7208"/>
    <cellStyle name="60% - Акцент6 3 5" xfId="7209"/>
    <cellStyle name="60% - Акцент6 3 6" xfId="7210"/>
    <cellStyle name="60% - Акцент6 3 7" xfId="7211"/>
    <cellStyle name="60% - Акцент6 3 8" xfId="7212"/>
    <cellStyle name="60% - Акцент6 3 9" xfId="7213"/>
    <cellStyle name="60% - Акцент6 3_Sheet2" xfId="7214"/>
    <cellStyle name="60% - Акцент6 4" xfId="7215"/>
    <cellStyle name="60% - Акцент6 4 10" xfId="7216"/>
    <cellStyle name="60% - Акцент6 4 11" xfId="7217"/>
    <cellStyle name="60% - Акцент6 4 12" xfId="7218"/>
    <cellStyle name="60% - Акцент6 4 13" xfId="7219"/>
    <cellStyle name="60% - Акцент6 4 14" xfId="7220"/>
    <cellStyle name="60% - Акцент6 4 15" xfId="7221"/>
    <cellStyle name="60% - Акцент6 4 16" xfId="7222"/>
    <cellStyle name="60% - Акцент6 4 2" xfId="7223"/>
    <cellStyle name="60% - Акцент6 4 2 2" xfId="7224"/>
    <cellStyle name="60% - Акцент6 4 2_Sheet2" xfId="7225"/>
    <cellStyle name="60% - Акцент6 4 3" xfId="7226"/>
    <cellStyle name="60% - Акцент6 4 4" xfId="7227"/>
    <cellStyle name="60% - Акцент6 4 5" xfId="7228"/>
    <cellStyle name="60% - Акцент6 4 6" xfId="7229"/>
    <cellStyle name="60% - Акцент6 4 7" xfId="7230"/>
    <cellStyle name="60% - Акцент6 4 8" xfId="7231"/>
    <cellStyle name="60% - Акцент6 4 9" xfId="7232"/>
    <cellStyle name="60% - Акцент6 4_Sheet2" xfId="7233"/>
    <cellStyle name="60% - Акцент6 5" xfId="7234"/>
    <cellStyle name="60% - Акцент6 5 2" xfId="7235"/>
    <cellStyle name="60% - Акцент6 5 2 2" xfId="7236"/>
    <cellStyle name="60% - Акцент6 5 2_Sheet2" xfId="7237"/>
    <cellStyle name="60% - Акцент6 5 3" xfId="7238"/>
    <cellStyle name="60% - Акцент6 5 3 2" xfId="7239"/>
    <cellStyle name="60% - Акцент6 5 3_Sheet2" xfId="7240"/>
    <cellStyle name="60% - Акцент6 5 4" xfId="7241"/>
    <cellStyle name="60% - Акцент6 5_Sheet2" xfId="7242"/>
    <cellStyle name="60% - Акцент6 6" xfId="7243"/>
    <cellStyle name="60% - Акцент6 6 10" xfId="7244"/>
    <cellStyle name="60% - Акцент6 6 11" xfId="7245"/>
    <cellStyle name="60% - Акцент6 6 12" xfId="7246"/>
    <cellStyle name="60% - Акцент6 6 13" xfId="7247"/>
    <cellStyle name="60% - Акцент6 6 14" xfId="7248"/>
    <cellStyle name="60% - Акцент6 6 15" xfId="7249"/>
    <cellStyle name="60% - Акцент6 6 16" xfId="7250"/>
    <cellStyle name="60% - Акцент6 6 2" xfId="7251"/>
    <cellStyle name="60% - Акцент6 6 2 2" xfId="7252"/>
    <cellStyle name="60% - Акцент6 6 2_Sheet2" xfId="7253"/>
    <cellStyle name="60% - Акцент6 6 3" xfId="7254"/>
    <cellStyle name="60% - Акцент6 6 3 2" xfId="7255"/>
    <cellStyle name="60% - Акцент6 6 3_Sheet2" xfId="7256"/>
    <cellStyle name="60% - Акцент6 6 4" xfId="7257"/>
    <cellStyle name="60% - Акцент6 6 5" xfId="7258"/>
    <cellStyle name="60% - Акцент6 6 6" xfId="7259"/>
    <cellStyle name="60% - Акцент6 6 7" xfId="7260"/>
    <cellStyle name="60% - Акцент6 6 8" xfId="7261"/>
    <cellStyle name="60% - Акцент6 6 9" xfId="7262"/>
    <cellStyle name="60% - Акцент6 6_Sheet2" xfId="7263"/>
    <cellStyle name="60% - Акцент6 7" xfId="7264"/>
    <cellStyle name="60% - Акцент6 7 10" xfId="7265"/>
    <cellStyle name="60% - Акцент6 7 11" xfId="7266"/>
    <cellStyle name="60% - Акцент6 7 12" xfId="7267"/>
    <cellStyle name="60% - Акцент6 7 13" xfId="7268"/>
    <cellStyle name="60% - Акцент6 7 14" xfId="7269"/>
    <cellStyle name="60% - Акцент6 7 15" xfId="7270"/>
    <cellStyle name="60% - Акцент6 7 16" xfId="7271"/>
    <cellStyle name="60% - Акцент6 7 2" xfId="7272"/>
    <cellStyle name="60% - Акцент6 7 2 2" xfId="7273"/>
    <cellStyle name="60% - Акцент6 7 2_Sheet2" xfId="7274"/>
    <cellStyle name="60% - Акцент6 7 3" xfId="7275"/>
    <cellStyle name="60% - Акцент6 7 3 2" xfId="7276"/>
    <cellStyle name="60% - Акцент6 7 3_Sheet2" xfId="7277"/>
    <cellStyle name="60% - Акцент6 7 4" xfId="7278"/>
    <cellStyle name="60% - Акцент6 7 5" xfId="7279"/>
    <cellStyle name="60% - Акцент6 7 6" xfId="7280"/>
    <cellStyle name="60% - Акцент6 7 7" xfId="7281"/>
    <cellStyle name="60% - Акцент6 7 8" xfId="7282"/>
    <cellStyle name="60% - Акцент6 7 9" xfId="7283"/>
    <cellStyle name="60% - Акцент6 7_Sheet2" xfId="7284"/>
    <cellStyle name="60% - Акцент6 8" xfId="7285"/>
    <cellStyle name="60% - Акцент6 8 10" xfId="7286"/>
    <cellStyle name="60% - Акцент6 8 11" xfId="7287"/>
    <cellStyle name="60% - Акцент6 8 12" xfId="7288"/>
    <cellStyle name="60% - Акцент6 8 13" xfId="7289"/>
    <cellStyle name="60% - Акцент6 8 14" xfId="7290"/>
    <cellStyle name="60% - Акцент6 8 15" xfId="7291"/>
    <cellStyle name="60% - Акцент6 8 16" xfId="7292"/>
    <cellStyle name="60% - Акцент6 8 2" xfId="7293"/>
    <cellStyle name="60% - Акцент6 8 3" xfId="7294"/>
    <cellStyle name="60% - Акцент6 8 4" xfId="7295"/>
    <cellStyle name="60% - Акцент6 8 5" xfId="7296"/>
    <cellStyle name="60% - Акцент6 8 6" xfId="7297"/>
    <cellStyle name="60% - Акцент6 8 7" xfId="7298"/>
    <cellStyle name="60% - Акцент6 8 8" xfId="7299"/>
    <cellStyle name="60% - Акцент6 8 9" xfId="7300"/>
    <cellStyle name="60% - Акцент6 8_Sheet2" xfId="7301"/>
    <cellStyle name="60% - Акцент6 9" xfId="7302"/>
    <cellStyle name="60% - Акцент6 9 2" xfId="7303"/>
    <cellStyle name="60% - Акцент6 9_Sheet2" xfId="7304"/>
    <cellStyle name="Accent1 2" xfId="7305"/>
    <cellStyle name="Accent1 3" xfId="7306"/>
    <cellStyle name="Accent1 4" xfId="7307"/>
    <cellStyle name="Accent1 5" xfId="7308"/>
    <cellStyle name="Accent1 6" xfId="7309"/>
    <cellStyle name="Accent2 2" xfId="7310"/>
    <cellStyle name="Accent2 3" xfId="7311"/>
    <cellStyle name="Accent2 4" xfId="7312"/>
    <cellStyle name="Accent2 5" xfId="7313"/>
    <cellStyle name="Accent2 6" xfId="7314"/>
    <cellStyle name="Accent3 2" xfId="7315"/>
    <cellStyle name="Accent3 3" xfId="7316"/>
    <cellStyle name="Accent3 4" xfId="7317"/>
    <cellStyle name="Accent3 5" xfId="7318"/>
    <cellStyle name="Accent3 6" xfId="7319"/>
    <cellStyle name="Accent4 2" xfId="7320"/>
    <cellStyle name="Accent4 3" xfId="7321"/>
    <cellStyle name="Accent4 4" xfId="7322"/>
    <cellStyle name="Accent4 5" xfId="7323"/>
    <cellStyle name="Accent4 6" xfId="7324"/>
    <cellStyle name="Accent5 2" xfId="7325"/>
    <cellStyle name="Accent5 3" xfId="7326"/>
    <cellStyle name="Accent5 4" xfId="7327"/>
    <cellStyle name="Accent5 5" xfId="7328"/>
    <cellStyle name="Accent5 6" xfId="7329"/>
    <cellStyle name="Accent6 2" xfId="7330"/>
    <cellStyle name="Accent6 3" xfId="7331"/>
    <cellStyle name="Accent6 4" xfId="7332"/>
    <cellStyle name="Accent6 5" xfId="7333"/>
    <cellStyle name="Accent6 6" xfId="7334"/>
    <cellStyle name="args.style" xfId="7335"/>
    <cellStyle name="args.style 2" xfId="7336"/>
    <cellStyle name="args.style 3" xfId="7337"/>
    <cellStyle name="args.style_Sheet2" xfId="7338"/>
    <cellStyle name="AXAPTA_Mandatory" xfId="7339"/>
    <cellStyle name="backgr" xfId="7340"/>
    <cellStyle name="backgr 2" xfId="7341"/>
    <cellStyle name="backgr 3" xfId="7342"/>
    <cellStyle name="backgr_Sheet2" xfId="7343"/>
    <cellStyle name="Bad 2" xfId="7344"/>
    <cellStyle name="Bad 3" xfId="7345"/>
    <cellStyle name="Bad 4" xfId="7346"/>
    <cellStyle name="Bad 5" xfId="7347"/>
    <cellStyle name="Bad 6" xfId="7348"/>
    <cellStyle name="Calc Currency (0)" xfId="7349"/>
    <cellStyle name="Calc Currency (0) 10" xfId="7350"/>
    <cellStyle name="Calc Currency (0) 11" xfId="7351"/>
    <cellStyle name="Calc Currency (0) 12" xfId="7352"/>
    <cellStyle name="Calc Currency (0) 13" xfId="7353"/>
    <cellStyle name="Calc Currency (0) 2" xfId="7354"/>
    <cellStyle name="Calc Currency (0) 3" xfId="7355"/>
    <cellStyle name="Calc Currency (0) 4" xfId="7356"/>
    <cellStyle name="Calc Currency (0) 5" xfId="7357"/>
    <cellStyle name="Calc Currency (0) 6" xfId="7358"/>
    <cellStyle name="Calc Currency (0) 7" xfId="7359"/>
    <cellStyle name="Calc Currency (0) 8" xfId="7360"/>
    <cellStyle name="Calc Currency (0) 9" xfId="7361"/>
    <cellStyle name="Calc Currency (0)_Sheet2" xfId="7362"/>
    <cellStyle name="Calc Currency (2)" xfId="7363"/>
    <cellStyle name="Calc Percent (0)" xfId="7364"/>
    <cellStyle name="Calc Percent (1)" xfId="7365"/>
    <cellStyle name="Calc Percent (2)" xfId="7366"/>
    <cellStyle name="Calc Units (0)" xfId="7367"/>
    <cellStyle name="Calc Units (1)" xfId="7368"/>
    <cellStyle name="Calc Units (2)" xfId="7369"/>
    <cellStyle name="Calculation 10" xfId="7370"/>
    <cellStyle name="Calculation 11" xfId="7371"/>
    <cellStyle name="Calculation 12" xfId="7372"/>
    <cellStyle name="Calculation 13" xfId="7373"/>
    <cellStyle name="Calculation 14" xfId="7374"/>
    <cellStyle name="Calculation 15" xfId="7375"/>
    <cellStyle name="Calculation 16" xfId="7376"/>
    <cellStyle name="Calculation 17" xfId="7377"/>
    <cellStyle name="Calculation 18" xfId="7378"/>
    <cellStyle name="Calculation 2" xfId="7379"/>
    <cellStyle name="Calculation 2 10" xfId="7380"/>
    <cellStyle name="Calculation 2 11" xfId="7381"/>
    <cellStyle name="Calculation 2 12" xfId="7382"/>
    <cellStyle name="Calculation 2 2" xfId="7383"/>
    <cellStyle name="Calculation 2 3" xfId="7384"/>
    <cellStyle name="Calculation 2 4" xfId="7385"/>
    <cellStyle name="Calculation 2 5" xfId="7386"/>
    <cellStyle name="Calculation 2 6" xfId="7387"/>
    <cellStyle name="Calculation 2 7" xfId="7388"/>
    <cellStyle name="Calculation 2 8" xfId="7389"/>
    <cellStyle name="Calculation 2 9" xfId="7390"/>
    <cellStyle name="Calculation 2_Sheet2" xfId="7391"/>
    <cellStyle name="Calculation 3" xfId="7392"/>
    <cellStyle name="Calculation 3 10" xfId="7393"/>
    <cellStyle name="Calculation 3 11" xfId="7394"/>
    <cellStyle name="Calculation 3 12" xfId="7395"/>
    <cellStyle name="Calculation 3 2" xfId="7396"/>
    <cellStyle name="Calculation 3 3" xfId="7397"/>
    <cellStyle name="Calculation 3 4" xfId="7398"/>
    <cellStyle name="Calculation 3 5" xfId="7399"/>
    <cellStyle name="Calculation 3 6" xfId="7400"/>
    <cellStyle name="Calculation 3 7" xfId="7401"/>
    <cellStyle name="Calculation 3 8" xfId="7402"/>
    <cellStyle name="Calculation 3 9" xfId="7403"/>
    <cellStyle name="Calculation 3_Sheet2" xfId="7404"/>
    <cellStyle name="Calculation 4" xfId="7405"/>
    <cellStyle name="Calculation 5" xfId="7406"/>
    <cellStyle name="Calculation 6" xfId="7407"/>
    <cellStyle name="Calculation 7" xfId="7408"/>
    <cellStyle name="Calculation 8" xfId="7409"/>
    <cellStyle name="Calculation 9" xfId="7410"/>
    <cellStyle name="Check Cell 10" xfId="7411"/>
    <cellStyle name="Check Cell 11" xfId="7412"/>
    <cellStyle name="Check Cell 12" xfId="7413"/>
    <cellStyle name="Check Cell 13" xfId="7414"/>
    <cellStyle name="Check Cell 14" xfId="7415"/>
    <cellStyle name="Check Cell 15" xfId="7416"/>
    <cellStyle name="Check Cell 16" xfId="7417"/>
    <cellStyle name="Check Cell 17" xfId="7418"/>
    <cellStyle name="Check Cell 2" xfId="7419"/>
    <cellStyle name="Check Cell 3" xfId="7420"/>
    <cellStyle name="Check Cell 4" xfId="7421"/>
    <cellStyle name="Check Cell 5" xfId="7422"/>
    <cellStyle name="Check Cell 6" xfId="7423"/>
    <cellStyle name="Check Cell 7" xfId="7424"/>
    <cellStyle name="Check Cell 8" xfId="7425"/>
    <cellStyle name="Check Cell 9" xfId="7426"/>
    <cellStyle name="Column_Title" xfId="7427"/>
    <cellStyle name="Comma [0] 2" xfId="7428"/>
    <cellStyle name="Comma [0] 2 2" xfId="7429"/>
    <cellStyle name="Comma [0] 2 3" xfId="7430"/>
    <cellStyle name="Comma [0] 2 4" xfId="7431"/>
    <cellStyle name="Comma [0] 2 5" xfId="7432"/>
    <cellStyle name="Comma [0] 2 6" xfId="7433"/>
    <cellStyle name="Comma [0] 2_Sheet2" xfId="7434"/>
    <cellStyle name="Comma [0] 3" xfId="27821"/>
    <cellStyle name="Comma [0]_Книга1" xfId="7435"/>
    <cellStyle name="Comma [00]" xfId="7436"/>
    <cellStyle name="Comma 10" xfId="7437"/>
    <cellStyle name="Comma 11" xfId="7438"/>
    <cellStyle name="Comma 12" xfId="7439"/>
    <cellStyle name="Comma 12 2" xfId="7440"/>
    <cellStyle name="Comma 12 3" xfId="7441"/>
    <cellStyle name="Comma 12_Sheet2" xfId="7442"/>
    <cellStyle name="Comma 13" xfId="7443"/>
    <cellStyle name="Comma 14" xfId="7444"/>
    <cellStyle name="Comma 15" xfId="7445"/>
    <cellStyle name="Comma 16" xfId="7446"/>
    <cellStyle name="Comma 17" xfId="7447"/>
    <cellStyle name="Comma 18" xfId="7448"/>
    <cellStyle name="Comma 18 2" xfId="7449"/>
    <cellStyle name="Comma 19" xfId="7450"/>
    <cellStyle name="Comma 2" xfId="2"/>
    <cellStyle name="Comma 2 2" xfId="4"/>
    <cellStyle name="Comma 2 2 2" xfId="7451"/>
    <cellStyle name="Comma 2 2 3" xfId="7452"/>
    <cellStyle name="Comma 2 2 4" xfId="7453"/>
    <cellStyle name="Comma 2 2 5" xfId="7454"/>
    <cellStyle name="Comma 2 2 6" xfId="7455"/>
    <cellStyle name="Comma 2 2 7" xfId="7456"/>
    <cellStyle name="Comma 2 2_Sheet2" xfId="7457"/>
    <cellStyle name="Comma 2 3" xfId="7458"/>
    <cellStyle name="Comma 2 3 2" xfId="7459"/>
    <cellStyle name="Comma 2 3 3" xfId="7460"/>
    <cellStyle name="Comma 2 3 4" xfId="7461"/>
    <cellStyle name="Comma 2 3 5" xfId="7462"/>
    <cellStyle name="Comma 2 3 6" xfId="7463"/>
    <cellStyle name="Comma 2 3 7" xfId="7464"/>
    <cellStyle name="Comma 2 3_Sheet2" xfId="7465"/>
    <cellStyle name="Comma 2 4" xfId="7466"/>
    <cellStyle name="Comma 2 5" xfId="7467"/>
    <cellStyle name="Comma 2 6" xfId="7468"/>
    <cellStyle name="Comma 2 7" xfId="7469"/>
    <cellStyle name="Comma 2 8" xfId="7470"/>
    <cellStyle name="Comma 2 9" xfId="7471"/>
    <cellStyle name="Comma 2_Sheet2" xfId="7472"/>
    <cellStyle name="Comma 20" xfId="7473"/>
    <cellStyle name="Comma 21" xfId="7474"/>
    <cellStyle name="Comma 22" xfId="7475"/>
    <cellStyle name="Comma 23" xfId="7476"/>
    <cellStyle name="Comma 24" xfId="7477"/>
    <cellStyle name="Comma 25" xfId="7478"/>
    <cellStyle name="Comma 26" xfId="7479"/>
    <cellStyle name="Comma 27" xfId="7480"/>
    <cellStyle name="Comma 28" xfId="7481"/>
    <cellStyle name="Comma 29" xfId="7482"/>
    <cellStyle name="Comma 3" xfId="7483"/>
    <cellStyle name="Comma 3 2" xfId="7484"/>
    <cellStyle name="Comma 3 3" xfId="7485"/>
    <cellStyle name="Comma 3 4" xfId="7486"/>
    <cellStyle name="Comma 3 5" xfId="7487"/>
    <cellStyle name="Comma 3 6" xfId="7488"/>
    <cellStyle name="Comma 3 7" xfId="7489"/>
    <cellStyle name="Comma 3_Sheet2" xfId="7490"/>
    <cellStyle name="Comma 30" xfId="7491"/>
    <cellStyle name="Comma 31" xfId="7492"/>
    <cellStyle name="Comma 32" xfId="7493"/>
    <cellStyle name="Comma 33" xfId="7494"/>
    <cellStyle name="Comma 34" xfId="7495"/>
    <cellStyle name="Comma 35" xfId="7496"/>
    <cellStyle name="Comma 36" xfId="7497"/>
    <cellStyle name="Comma 37" xfId="7498"/>
    <cellStyle name="Comma 38" xfId="7499"/>
    <cellStyle name="Comma 39" xfId="7500"/>
    <cellStyle name="Comma 4" xfId="7501"/>
    <cellStyle name="Comma 4 2" xfId="7502"/>
    <cellStyle name="Comma 40" xfId="7503"/>
    <cellStyle name="Comma 41" xfId="7504"/>
    <cellStyle name="Comma 42" xfId="7505"/>
    <cellStyle name="Comma 43" xfId="7506"/>
    <cellStyle name="Comma 44" xfId="7507"/>
    <cellStyle name="Comma 45" xfId="7508"/>
    <cellStyle name="Comma 46" xfId="7509"/>
    <cellStyle name="Comma 47" xfId="7510"/>
    <cellStyle name="Comma 48" xfId="7511"/>
    <cellStyle name="Comma 48 2" xfId="7512"/>
    <cellStyle name="Comma 49" xfId="7513"/>
    <cellStyle name="Comma 5" xfId="7514"/>
    <cellStyle name="Comma 5 10" xfId="7515"/>
    <cellStyle name="Comma 5 11" xfId="7516"/>
    <cellStyle name="Comma 5 12" xfId="7517"/>
    <cellStyle name="Comma 5 13" xfId="7518"/>
    <cellStyle name="Comma 5 14" xfId="7519"/>
    <cellStyle name="Comma 5 15" xfId="7520"/>
    <cellStyle name="Comma 5 16" xfId="7521"/>
    <cellStyle name="Comma 5 17" xfId="7522"/>
    <cellStyle name="Comma 5 2" xfId="7523"/>
    <cellStyle name="Comma 5 3" xfId="7524"/>
    <cellStyle name="Comma 5 4" xfId="7525"/>
    <cellStyle name="Comma 5 5" xfId="7526"/>
    <cellStyle name="Comma 5 6" xfId="7527"/>
    <cellStyle name="Comma 5 7" xfId="7528"/>
    <cellStyle name="Comma 5 8" xfId="7529"/>
    <cellStyle name="Comma 5 9" xfId="7530"/>
    <cellStyle name="Comma 5_Sheet2" xfId="7531"/>
    <cellStyle name="Comma 50" xfId="7532"/>
    <cellStyle name="Comma 6" xfId="7533"/>
    <cellStyle name="Comma 6 2" xfId="7534"/>
    <cellStyle name="Comma 7" xfId="7535"/>
    <cellStyle name="Comma 7 2" xfId="7536"/>
    <cellStyle name="Comma 8" xfId="7537"/>
    <cellStyle name="Comma 9" xfId="7538"/>
    <cellStyle name="Comma0" xfId="7539"/>
    <cellStyle name="Comma0 - Style1" xfId="7540"/>
    <cellStyle name="Comma0 - Style1 2" xfId="7541"/>
    <cellStyle name="Comma0 - Style1 3" xfId="7542"/>
    <cellStyle name="Comma0 - Style1_Sheet2" xfId="7543"/>
    <cellStyle name="Comma0 - Style5" xfId="7544"/>
    <cellStyle name="Comma0 - Style5 2" xfId="7545"/>
    <cellStyle name="Comma0 - Style5 3" xfId="7546"/>
    <cellStyle name="Comma0 - Style5_Sheet2" xfId="7547"/>
    <cellStyle name="Comma0_Sheet2" xfId="7548"/>
    <cellStyle name="Comma1 - Style1" xfId="7549"/>
    <cellStyle name="Comma1 - Style1 2" xfId="7550"/>
    <cellStyle name="Comma1 - Style1 3" xfId="7551"/>
    <cellStyle name="Comma1 - Style1_Sheet2" xfId="7552"/>
    <cellStyle name="Copied" xfId="7553"/>
    <cellStyle name="Copied 10" xfId="7554"/>
    <cellStyle name="Copied 11" xfId="7555"/>
    <cellStyle name="Copied 12" xfId="7556"/>
    <cellStyle name="Copied 13" xfId="7557"/>
    <cellStyle name="Copied 14" xfId="7558"/>
    <cellStyle name="Copied 15" xfId="7559"/>
    <cellStyle name="Copied 16" xfId="7560"/>
    <cellStyle name="Copied 17" xfId="7561"/>
    <cellStyle name="Copied 18" xfId="7562"/>
    <cellStyle name="Copied 19" xfId="7563"/>
    <cellStyle name="Copied 2" xfId="7564"/>
    <cellStyle name="Copied 2 2" xfId="7565"/>
    <cellStyle name="Copied 2 3" xfId="7566"/>
    <cellStyle name="Copied 2_Sheet2" xfId="7567"/>
    <cellStyle name="Copied 20" xfId="7568"/>
    <cellStyle name="Copied 21" xfId="7569"/>
    <cellStyle name="Copied 22" xfId="7570"/>
    <cellStyle name="Copied 23" xfId="7571"/>
    <cellStyle name="Copied 24" xfId="7572"/>
    <cellStyle name="Copied 25" xfId="7573"/>
    <cellStyle name="Copied 26" xfId="7574"/>
    <cellStyle name="Copied 27" xfId="7575"/>
    <cellStyle name="Copied 28" xfId="7576"/>
    <cellStyle name="Copied 29" xfId="7577"/>
    <cellStyle name="Copied 3" xfId="7578"/>
    <cellStyle name="Copied 3 2" xfId="7579"/>
    <cellStyle name="Copied 3_Sheet2" xfId="7580"/>
    <cellStyle name="Copied 30" xfId="7581"/>
    <cellStyle name="Copied 31" xfId="7582"/>
    <cellStyle name="Copied 32" xfId="7583"/>
    <cellStyle name="Copied 33" xfId="7584"/>
    <cellStyle name="Copied 34" xfId="7585"/>
    <cellStyle name="Copied 35" xfId="7586"/>
    <cellStyle name="Copied 36" xfId="7587"/>
    <cellStyle name="Copied 37" xfId="7588"/>
    <cellStyle name="Copied 38" xfId="7589"/>
    <cellStyle name="Copied 39" xfId="7590"/>
    <cellStyle name="Copied 4" xfId="7591"/>
    <cellStyle name="Copied 4 2" xfId="7592"/>
    <cellStyle name="Copied 4_Sheet2" xfId="7593"/>
    <cellStyle name="Copied 40" xfId="7594"/>
    <cellStyle name="Copied 41" xfId="7595"/>
    <cellStyle name="Copied 42" xfId="7596"/>
    <cellStyle name="Copied 43" xfId="7597"/>
    <cellStyle name="Copied 44" xfId="7598"/>
    <cellStyle name="Copied 45" xfId="7599"/>
    <cellStyle name="Copied 46" xfId="7600"/>
    <cellStyle name="Copied 47" xfId="7601"/>
    <cellStyle name="Copied 48" xfId="7602"/>
    <cellStyle name="Copied 49" xfId="7603"/>
    <cellStyle name="Copied 5" xfId="7604"/>
    <cellStyle name="Copied 5 2" xfId="7605"/>
    <cellStyle name="Copied 5_Sheet2" xfId="7606"/>
    <cellStyle name="Copied 50" xfId="7607"/>
    <cellStyle name="Copied 51" xfId="7608"/>
    <cellStyle name="Copied 52" xfId="7609"/>
    <cellStyle name="Copied 53" xfId="7610"/>
    <cellStyle name="Copied 54" xfId="7611"/>
    <cellStyle name="Copied 55" xfId="7612"/>
    <cellStyle name="Copied 56" xfId="7613"/>
    <cellStyle name="Copied 57" xfId="7614"/>
    <cellStyle name="Copied 58" xfId="7615"/>
    <cellStyle name="Copied 59" xfId="7616"/>
    <cellStyle name="Copied 6" xfId="7617"/>
    <cellStyle name="Copied 6 2" xfId="7618"/>
    <cellStyle name="Copied 6_Sheet2" xfId="7619"/>
    <cellStyle name="Copied 60" xfId="7620"/>
    <cellStyle name="Copied 61" xfId="7621"/>
    <cellStyle name="Copied 62" xfId="7622"/>
    <cellStyle name="Copied 63" xfId="7623"/>
    <cellStyle name="Copied 64" xfId="7624"/>
    <cellStyle name="Copied 65" xfId="7625"/>
    <cellStyle name="Copied 66" xfId="7626"/>
    <cellStyle name="Copied 67" xfId="7627"/>
    <cellStyle name="Copied 68" xfId="7628"/>
    <cellStyle name="Copied 69" xfId="7629"/>
    <cellStyle name="Copied 7" xfId="7630"/>
    <cellStyle name="Copied 7 2" xfId="7631"/>
    <cellStyle name="Copied 7_Sheet2" xfId="7632"/>
    <cellStyle name="Copied 70" xfId="7633"/>
    <cellStyle name="Copied 71" xfId="7634"/>
    <cellStyle name="Copied 72" xfId="7635"/>
    <cellStyle name="Copied 73" xfId="7636"/>
    <cellStyle name="Copied 74" xfId="7637"/>
    <cellStyle name="Copied 75" xfId="7638"/>
    <cellStyle name="Copied 76" xfId="7639"/>
    <cellStyle name="Copied 77" xfId="7640"/>
    <cellStyle name="Copied 78" xfId="7641"/>
    <cellStyle name="Copied 79" xfId="7642"/>
    <cellStyle name="Copied 8" xfId="7643"/>
    <cellStyle name="Copied 8 2" xfId="7644"/>
    <cellStyle name="Copied 8_Sheet2" xfId="7645"/>
    <cellStyle name="Copied 9" xfId="7646"/>
    <cellStyle name="Copied 9 2" xfId="7647"/>
    <cellStyle name="Copied 9_Sheet2" xfId="7648"/>
    <cellStyle name="Copied_28 08 09  Формат для защиты ЦТВС (2)" xfId="7649"/>
    <cellStyle name="COST1" xfId="7650"/>
    <cellStyle name="COST1 10" xfId="7651"/>
    <cellStyle name="COST1 11" xfId="7652"/>
    <cellStyle name="COST1 12" xfId="7653"/>
    <cellStyle name="COST1 13" xfId="7654"/>
    <cellStyle name="COST1 14" xfId="7655"/>
    <cellStyle name="COST1 15" xfId="7656"/>
    <cellStyle name="COST1 16" xfId="7657"/>
    <cellStyle name="COST1 17" xfId="7658"/>
    <cellStyle name="COST1 18" xfId="7659"/>
    <cellStyle name="COST1 19" xfId="7660"/>
    <cellStyle name="COST1 2" xfId="7661"/>
    <cellStyle name="COST1 2 2" xfId="7662"/>
    <cellStyle name="COST1 2 3" xfId="7663"/>
    <cellStyle name="COST1 2_Sheet2" xfId="7664"/>
    <cellStyle name="COST1 20" xfId="7665"/>
    <cellStyle name="COST1 21" xfId="7666"/>
    <cellStyle name="COST1 22" xfId="7667"/>
    <cellStyle name="COST1 23" xfId="7668"/>
    <cellStyle name="COST1 24" xfId="7669"/>
    <cellStyle name="COST1 25" xfId="7670"/>
    <cellStyle name="COST1 26" xfId="7671"/>
    <cellStyle name="COST1 27" xfId="7672"/>
    <cellStyle name="COST1 28" xfId="7673"/>
    <cellStyle name="COST1 29" xfId="7674"/>
    <cellStyle name="COST1 3" xfId="7675"/>
    <cellStyle name="COST1 3 2" xfId="7676"/>
    <cellStyle name="COST1 3_Sheet2" xfId="7677"/>
    <cellStyle name="COST1 30" xfId="7678"/>
    <cellStyle name="COST1 31" xfId="7679"/>
    <cellStyle name="COST1 32" xfId="7680"/>
    <cellStyle name="COST1 33" xfId="7681"/>
    <cellStyle name="COST1 34" xfId="7682"/>
    <cellStyle name="COST1 35" xfId="7683"/>
    <cellStyle name="COST1 36" xfId="7684"/>
    <cellStyle name="COST1 37" xfId="7685"/>
    <cellStyle name="COST1 38" xfId="7686"/>
    <cellStyle name="COST1 39" xfId="7687"/>
    <cellStyle name="COST1 4" xfId="7688"/>
    <cellStyle name="COST1 4 2" xfId="7689"/>
    <cellStyle name="COST1 4_Sheet2" xfId="7690"/>
    <cellStyle name="COST1 40" xfId="7691"/>
    <cellStyle name="COST1 41" xfId="7692"/>
    <cellStyle name="COST1 42" xfId="7693"/>
    <cellStyle name="COST1 43" xfId="7694"/>
    <cellStyle name="COST1 44" xfId="7695"/>
    <cellStyle name="COST1 45" xfId="7696"/>
    <cellStyle name="COST1 46" xfId="7697"/>
    <cellStyle name="COST1 47" xfId="7698"/>
    <cellStyle name="COST1 48" xfId="7699"/>
    <cellStyle name="COST1 49" xfId="7700"/>
    <cellStyle name="COST1 5" xfId="7701"/>
    <cellStyle name="COST1 5 2" xfId="7702"/>
    <cellStyle name="COST1 5_Sheet2" xfId="7703"/>
    <cellStyle name="COST1 50" xfId="7704"/>
    <cellStyle name="COST1 51" xfId="7705"/>
    <cellStyle name="COST1 52" xfId="7706"/>
    <cellStyle name="COST1 53" xfId="7707"/>
    <cellStyle name="COST1 54" xfId="7708"/>
    <cellStyle name="COST1 55" xfId="7709"/>
    <cellStyle name="COST1 56" xfId="7710"/>
    <cellStyle name="COST1 57" xfId="7711"/>
    <cellStyle name="COST1 58" xfId="7712"/>
    <cellStyle name="COST1 59" xfId="7713"/>
    <cellStyle name="COST1 6" xfId="7714"/>
    <cellStyle name="COST1 6 2" xfId="7715"/>
    <cellStyle name="COST1 6_Sheet2" xfId="7716"/>
    <cellStyle name="COST1 60" xfId="7717"/>
    <cellStyle name="COST1 61" xfId="7718"/>
    <cellStyle name="COST1 62" xfId="7719"/>
    <cellStyle name="COST1 63" xfId="7720"/>
    <cellStyle name="COST1 64" xfId="7721"/>
    <cellStyle name="COST1 65" xfId="7722"/>
    <cellStyle name="COST1 66" xfId="7723"/>
    <cellStyle name="COST1 67" xfId="7724"/>
    <cellStyle name="COST1 68" xfId="7725"/>
    <cellStyle name="COST1 69" xfId="7726"/>
    <cellStyle name="COST1 7" xfId="7727"/>
    <cellStyle name="COST1 7 2" xfId="7728"/>
    <cellStyle name="COST1 7_Sheet2" xfId="7729"/>
    <cellStyle name="COST1 70" xfId="7730"/>
    <cellStyle name="COST1 71" xfId="7731"/>
    <cellStyle name="COST1 72" xfId="7732"/>
    <cellStyle name="COST1 73" xfId="7733"/>
    <cellStyle name="COST1 74" xfId="7734"/>
    <cellStyle name="COST1 75" xfId="7735"/>
    <cellStyle name="COST1 76" xfId="7736"/>
    <cellStyle name="COST1 77" xfId="7737"/>
    <cellStyle name="COST1 78" xfId="7738"/>
    <cellStyle name="COST1 79" xfId="7739"/>
    <cellStyle name="COST1 8" xfId="7740"/>
    <cellStyle name="COST1 8 2" xfId="7741"/>
    <cellStyle name="COST1 8_Sheet2" xfId="7742"/>
    <cellStyle name="COST1 9" xfId="7743"/>
    <cellStyle name="COST1 9 2" xfId="7744"/>
    <cellStyle name="COST1 9_Sheet2" xfId="7745"/>
    <cellStyle name="COST1_28 08 09  Формат для защиты ЦТВС (2)" xfId="7746"/>
    <cellStyle name="Credit" xfId="7747"/>
    <cellStyle name="Credit subtotal" xfId="7748"/>
    <cellStyle name="Credit subtotal 2" xfId="7749"/>
    <cellStyle name="Credit subtotal_Sheet2" xfId="7750"/>
    <cellStyle name="Credit Total" xfId="7751"/>
    <cellStyle name="Credit_Sheet2" xfId="7752"/>
    <cellStyle name="Curren - Style6" xfId="7753"/>
    <cellStyle name="Curren - Style6 2" xfId="7754"/>
    <cellStyle name="Curren - Style6 3" xfId="7755"/>
    <cellStyle name="Curren - Style6_Sheet2" xfId="7756"/>
    <cellStyle name="Currency [00]" xfId="7757"/>
    <cellStyle name="Currency 10" xfId="7758"/>
    <cellStyle name="Currency 11" xfId="7759"/>
    <cellStyle name="Currency 12" xfId="7760"/>
    <cellStyle name="Currency 13" xfId="7761"/>
    <cellStyle name="Currency 14" xfId="7762"/>
    <cellStyle name="Currency 15" xfId="7763"/>
    <cellStyle name="Currency 16" xfId="7764"/>
    <cellStyle name="Currency 2" xfId="7765"/>
    <cellStyle name="Currency 2 2" xfId="7766"/>
    <cellStyle name="Currency 2 3" xfId="7767"/>
    <cellStyle name="Currency 2 4" xfId="7768"/>
    <cellStyle name="Currency 2 5" xfId="7769"/>
    <cellStyle name="Currency 2 6" xfId="7770"/>
    <cellStyle name="Currency 2 7" xfId="7771"/>
    <cellStyle name="Currency 2_Sheet2" xfId="7772"/>
    <cellStyle name="Currency 3" xfId="7773"/>
    <cellStyle name="Currency 4" xfId="7774"/>
    <cellStyle name="Currency 5" xfId="7775"/>
    <cellStyle name="Currency 6" xfId="7776"/>
    <cellStyle name="Currency 7" xfId="7777"/>
    <cellStyle name="Currency 8" xfId="7778"/>
    <cellStyle name="Currency 9" xfId="7779"/>
    <cellStyle name="Currency0" xfId="7780"/>
    <cellStyle name="Date" xfId="7781"/>
    <cellStyle name="Date - Style4" xfId="7782"/>
    <cellStyle name="Date - Style4 2" xfId="7783"/>
    <cellStyle name="Date - Style4 3" xfId="7784"/>
    <cellStyle name="Date - Style4_Sheet2" xfId="7785"/>
    <cellStyle name="Date 2" xfId="7786"/>
    <cellStyle name="Date 3" xfId="7787"/>
    <cellStyle name="Date Short" xfId="7788"/>
    <cellStyle name="Date_Sheet2" xfId="7789"/>
    <cellStyle name="Datwe" xfId="7790"/>
    <cellStyle name="Debit" xfId="7791"/>
    <cellStyle name="Debit subtotal" xfId="7792"/>
    <cellStyle name="Debit subtotal 2" xfId="7793"/>
    <cellStyle name="Debit subtotal_Sheet2" xfId="7794"/>
    <cellStyle name="Debit Total" xfId="7795"/>
    <cellStyle name="Debit_Sheet2" xfId="7796"/>
    <cellStyle name="DELTA" xfId="7797"/>
    <cellStyle name="E&amp;Y House" xfId="7798"/>
    <cellStyle name="Enter Currency (0)" xfId="7799"/>
    <cellStyle name="Enter Currency (2)" xfId="7800"/>
    <cellStyle name="Enter Units (0)" xfId="7801"/>
    <cellStyle name="Enter Units (1)" xfId="7802"/>
    <cellStyle name="Enter Units (2)" xfId="7803"/>
    <cellStyle name="Entered" xfId="7804"/>
    <cellStyle name="Entered 10" xfId="7805"/>
    <cellStyle name="Entered 11" xfId="7806"/>
    <cellStyle name="Entered 12" xfId="7807"/>
    <cellStyle name="Entered 13" xfId="7808"/>
    <cellStyle name="Entered 14" xfId="7809"/>
    <cellStyle name="Entered 15" xfId="7810"/>
    <cellStyle name="Entered 16" xfId="7811"/>
    <cellStyle name="Entered 17" xfId="7812"/>
    <cellStyle name="Entered 18" xfId="7813"/>
    <cellStyle name="Entered 19" xfId="7814"/>
    <cellStyle name="Entered 2" xfId="7815"/>
    <cellStyle name="Entered 2 2" xfId="7816"/>
    <cellStyle name="Entered 2 3" xfId="7817"/>
    <cellStyle name="Entered 2_Sheet2" xfId="7818"/>
    <cellStyle name="Entered 20" xfId="7819"/>
    <cellStyle name="Entered 21" xfId="7820"/>
    <cellStyle name="Entered 22" xfId="7821"/>
    <cellStyle name="Entered 23" xfId="7822"/>
    <cellStyle name="Entered 24" xfId="7823"/>
    <cellStyle name="Entered 25" xfId="7824"/>
    <cellStyle name="Entered 26" xfId="7825"/>
    <cellStyle name="Entered 27" xfId="7826"/>
    <cellStyle name="Entered 28" xfId="7827"/>
    <cellStyle name="Entered 29" xfId="7828"/>
    <cellStyle name="Entered 3" xfId="7829"/>
    <cellStyle name="Entered 3 2" xfId="7830"/>
    <cellStyle name="Entered 3_Sheet2" xfId="7831"/>
    <cellStyle name="Entered 30" xfId="7832"/>
    <cellStyle name="Entered 31" xfId="7833"/>
    <cellStyle name="Entered 32" xfId="7834"/>
    <cellStyle name="Entered 33" xfId="7835"/>
    <cellStyle name="Entered 34" xfId="7836"/>
    <cellStyle name="Entered 35" xfId="7837"/>
    <cellStyle name="Entered 36" xfId="7838"/>
    <cellStyle name="Entered 37" xfId="7839"/>
    <cellStyle name="Entered 38" xfId="7840"/>
    <cellStyle name="Entered 39" xfId="7841"/>
    <cellStyle name="Entered 4" xfId="7842"/>
    <cellStyle name="Entered 4 2" xfId="7843"/>
    <cellStyle name="Entered 4_Sheet2" xfId="7844"/>
    <cellStyle name="Entered 40" xfId="7845"/>
    <cellStyle name="Entered 41" xfId="7846"/>
    <cellStyle name="Entered 42" xfId="7847"/>
    <cellStyle name="Entered 43" xfId="7848"/>
    <cellStyle name="Entered 44" xfId="7849"/>
    <cellStyle name="Entered 45" xfId="7850"/>
    <cellStyle name="Entered 46" xfId="7851"/>
    <cellStyle name="Entered 47" xfId="7852"/>
    <cellStyle name="Entered 48" xfId="7853"/>
    <cellStyle name="Entered 49" xfId="7854"/>
    <cellStyle name="Entered 5" xfId="7855"/>
    <cellStyle name="Entered 5 2" xfId="7856"/>
    <cellStyle name="Entered 5_Sheet2" xfId="7857"/>
    <cellStyle name="Entered 50" xfId="7858"/>
    <cellStyle name="Entered 51" xfId="7859"/>
    <cellStyle name="Entered 52" xfId="7860"/>
    <cellStyle name="Entered 53" xfId="7861"/>
    <cellStyle name="Entered 54" xfId="7862"/>
    <cellStyle name="Entered 55" xfId="7863"/>
    <cellStyle name="Entered 56" xfId="7864"/>
    <cellStyle name="Entered 57" xfId="7865"/>
    <cellStyle name="Entered 58" xfId="7866"/>
    <cellStyle name="Entered 59" xfId="7867"/>
    <cellStyle name="Entered 6" xfId="7868"/>
    <cellStyle name="Entered 6 2" xfId="7869"/>
    <cellStyle name="Entered 6_Sheet2" xfId="7870"/>
    <cellStyle name="Entered 60" xfId="7871"/>
    <cellStyle name="Entered 61" xfId="7872"/>
    <cellStyle name="Entered 62" xfId="7873"/>
    <cellStyle name="Entered 63" xfId="7874"/>
    <cellStyle name="Entered 64" xfId="7875"/>
    <cellStyle name="Entered 65" xfId="7876"/>
    <cellStyle name="Entered 66" xfId="7877"/>
    <cellStyle name="Entered 67" xfId="7878"/>
    <cellStyle name="Entered 68" xfId="7879"/>
    <cellStyle name="Entered 69" xfId="7880"/>
    <cellStyle name="Entered 7" xfId="7881"/>
    <cellStyle name="Entered 7 2" xfId="7882"/>
    <cellStyle name="Entered 7_Sheet2" xfId="7883"/>
    <cellStyle name="Entered 70" xfId="7884"/>
    <cellStyle name="Entered 71" xfId="7885"/>
    <cellStyle name="Entered 72" xfId="7886"/>
    <cellStyle name="Entered 73" xfId="7887"/>
    <cellStyle name="Entered 74" xfId="7888"/>
    <cellStyle name="Entered 75" xfId="7889"/>
    <cellStyle name="Entered 76" xfId="7890"/>
    <cellStyle name="Entered 77" xfId="7891"/>
    <cellStyle name="Entered 78" xfId="7892"/>
    <cellStyle name="Entered 79" xfId="7893"/>
    <cellStyle name="Entered 8" xfId="7894"/>
    <cellStyle name="Entered 8 2" xfId="7895"/>
    <cellStyle name="Entered 8_Sheet2" xfId="7896"/>
    <cellStyle name="Entered 9" xfId="7897"/>
    <cellStyle name="Entered 9 2" xfId="7898"/>
    <cellStyle name="Entered 9_Sheet2" xfId="7899"/>
    <cellStyle name="Entered_28 08 09  Формат для защиты ЦТВС (2)" xfId="7900"/>
    <cellStyle name="Euro" xfId="7901"/>
    <cellStyle name="Euro 2" xfId="7902"/>
    <cellStyle name="Euro 3" xfId="7903"/>
    <cellStyle name="Euro_Sheet2" xfId="7904"/>
    <cellStyle name="Explanatory Text 2" xfId="7905"/>
    <cellStyle name="Explanatory Text 3" xfId="7906"/>
    <cellStyle name="Explanatory Text 4" xfId="7907"/>
    <cellStyle name="Explanatory Text 5" xfId="7908"/>
    <cellStyle name="Explanatory Text 6" xfId="7909"/>
    <cellStyle name="EYColumnHeading" xfId="7910"/>
    <cellStyle name="EYInputValue" xfId="7911"/>
    <cellStyle name="EYInputValue 10" xfId="7912"/>
    <cellStyle name="EYInputValue 10 2" xfId="7913"/>
    <cellStyle name="EYInputValue 10 2 2" xfId="7914"/>
    <cellStyle name="EYInputValue 10 2 3" xfId="7915"/>
    <cellStyle name="EYInputValue 10 2 4" xfId="7916"/>
    <cellStyle name="EYInputValue 10 2_Sheet2" xfId="7917"/>
    <cellStyle name="EYInputValue 10 3" xfId="7918"/>
    <cellStyle name="EYInputValue 10 3 2" xfId="7919"/>
    <cellStyle name="EYInputValue 10 3 3" xfId="7920"/>
    <cellStyle name="EYInputValue 10 3 4" xfId="7921"/>
    <cellStyle name="EYInputValue 10 3_Sheet2" xfId="7922"/>
    <cellStyle name="EYInputValue 10 4" xfId="7923"/>
    <cellStyle name="EYInputValue 10 5" xfId="7924"/>
    <cellStyle name="EYInputValue 10 6" xfId="7925"/>
    <cellStyle name="EYInputValue 10_Sheet2" xfId="7926"/>
    <cellStyle name="EYInputValue 11" xfId="7927"/>
    <cellStyle name="EYInputValue 11 2" xfId="7928"/>
    <cellStyle name="EYInputValue 11 2 2" xfId="7929"/>
    <cellStyle name="EYInputValue 11 2 3" xfId="7930"/>
    <cellStyle name="EYInputValue 11 2 4" xfId="7931"/>
    <cellStyle name="EYInputValue 11 2_Sheet2" xfId="7932"/>
    <cellStyle name="EYInputValue 11 3" xfId="7933"/>
    <cellStyle name="EYInputValue 11 3 2" xfId="7934"/>
    <cellStyle name="EYInputValue 11 3 3" xfId="7935"/>
    <cellStyle name="EYInputValue 11 3 4" xfId="7936"/>
    <cellStyle name="EYInputValue 11 3_Sheet2" xfId="7937"/>
    <cellStyle name="EYInputValue 11 4" xfId="7938"/>
    <cellStyle name="EYInputValue 11 5" xfId="7939"/>
    <cellStyle name="EYInputValue 11 6" xfId="7940"/>
    <cellStyle name="EYInputValue 11_Sheet2" xfId="7941"/>
    <cellStyle name="EYInputValue 12" xfId="7942"/>
    <cellStyle name="EYInputValue 12 2" xfId="7943"/>
    <cellStyle name="EYInputValue 12 2 2" xfId="7944"/>
    <cellStyle name="EYInputValue 12 2 3" xfId="7945"/>
    <cellStyle name="EYInputValue 12 2 4" xfId="7946"/>
    <cellStyle name="EYInputValue 12 2_Sheet2" xfId="7947"/>
    <cellStyle name="EYInputValue 12 3" xfId="7948"/>
    <cellStyle name="EYInputValue 12 3 2" xfId="7949"/>
    <cellStyle name="EYInputValue 12 3 3" xfId="7950"/>
    <cellStyle name="EYInputValue 12 3 4" xfId="7951"/>
    <cellStyle name="EYInputValue 12 3_Sheet2" xfId="7952"/>
    <cellStyle name="EYInputValue 12 4" xfId="7953"/>
    <cellStyle name="EYInputValue 12 5" xfId="7954"/>
    <cellStyle name="EYInputValue 12 6" xfId="7955"/>
    <cellStyle name="EYInputValue 12_Sheet2" xfId="7956"/>
    <cellStyle name="EYInputValue 13" xfId="7957"/>
    <cellStyle name="EYInputValue 13 2" xfId="7958"/>
    <cellStyle name="EYInputValue 13 2 2" xfId="7959"/>
    <cellStyle name="EYInputValue 13 2 3" xfId="7960"/>
    <cellStyle name="EYInputValue 13 2 4" xfId="7961"/>
    <cellStyle name="EYInputValue 13 2_Sheet2" xfId="7962"/>
    <cellStyle name="EYInputValue 13 3" xfId="7963"/>
    <cellStyle name="EYInputValue 13 3 2" xfId="7964"/>
    <cellStyle name="EYInputValue 13 3 3" xfId="7965"/>
    <cellStyle name="EYInputValue 13 3 4" xfId="7966"/>
    <cellStyle name="EYInputValue 13 3_Sheet2" xfId="7967"/>
    <cellStyle name="EYInputValue 13 4" xfId="7968"/>
    <cellStyle name="EYInputValue 13 5" xfId="7969"/>
    <cellStyle name="EYInputValue 13 6" xfId="7970"/>
    <cellStyle name="EYInputValue 13_Sheet2" xfId="7971"/>
    <cellStyle name="EYInputValue 14" xfId="7972"/>
    <cellStyle name="EYInputValue 14 2" xfId="7973"/>
    <cellStyle name="EYInputValue 14 2 2" xfId="7974"/>
    <cellStyle name="EYInputValue 14 2 3" xfId="7975"/>
    <cellStyle name="EYInputValue 14 2 4" xfId="7976"/>
    <cellStyle name="EYInputValue 14 2_Sheet2" xfId="7977"/>
    <cellStyle name="EYInputValue 14 3" xfId="7978"/>
    <cellStyle name="EYInputValue 14 3 2" xfId="7979"/>
    <cellStyle name="EYInputValue 14 3 3" xfId="7980"/>
    <cellStyle name="EYInputValue 14 3 4" xfId="7981"/>
    <cellStyle name="EYInputValue 14 3_Sheet2" xfId="7982"/>
    <cellStyle name="EYInputValue 14 4" xfId="7983"/>
    <cellStyle name="EYInputValue 14 5" xfId="7984"/>
    <cellStyle name="EYInputValue 14 6" xfId="7985"/>
    <cellStyle name="EYInputValue 14_Sheet2" xfId="7986"/>
    <cellStyle name="EYInputValue 15" xfId="7987"/>
    <cellStyle name="EYInputValue 15 2" xfId="7988"/>
    <cellStyle name="EYInputValue 15 2 2" xfId="7989"/>
    <cellStyle name="EYInputValue 15 2 3" xfId="7990"/>
    <cellStyle name="EYInputValue 15 2 4" xfId="7991"/>
    <cellStyle name="EYInputValue 15 2_Sheet2" xfId="7992"/>
    <cellStyle name="EYInputValue 15 3" xfId="7993"/>
    <cellStyle name="EYInputValue 15 3 2" xfId="7994"/>
    <cellStyle name="EYInputValue 15 3 3" xfId="7995"/>
    <cellStyle name="EYInputValue 15 3 4" xfId="7996"/>
    <cellStyle name="EYInputValue 15 3_Sheet2" xfId="7997"/>
    <cellStyle name="EYInputValue 15 4" xfId="7998"/>
    <cellStyle name="EYInputValue 15 5" xfId="7999"/>
    <cellStyle name="EYInputValue 15 6" xfId="8000"/>
    <cellStyle name="EYInputValue 15_Sheet2" xfId="8001"/>
    <cellStyle name="EYInputValue 16" xfId="8002"/>
    <cellStyle name="EYInputValue 16 2" xfId="8003"/>
    <cellStyle name="EYInputValue 16 2 2" xfId="8004"/>
    <cellStyle name="EYInputValue 16 2 3" xfId="8005"/>
    <cellStyle name="EYInputValue 16 2 4" xfId="8006"/>
    <cellStyle name="EYInputValue 16 2_Sheet2" xfId="8007"/>
    <cellStyle name="EYInputValue 16 3" xfId="8008"/>
    <cellStyle name="EYInputValue 16 3 2" xfId="8009"/>
    <cellStyle name="EYInputValue 16 3 3" xfId="8010"/>
    <cellStyle name="EYInputValue 16 3 4" xfId="8011"/>
    <cellStyle name="EYInputValue 16 3_Sheet2" xfId="8012"/>
    <cellStyle name="EYInputValue 16 4" xfId="8013"/>
    <cellStyle name="EYInputValue 16 5" xfId="8014"/>
    <cellStyle name="EYInputValue 16 6" xfId="8015"/>
    <cellStyle name="EYInputValue 16_Sheet2" xfId="8016"/>
    <cellStyle name="EYInputValue 17" xfId="8017"/>
    <cellStyle name="EYInputValue 17 2" xfId="8018"/>
    <cellStyle name="EYInputValue 17 2 2" xfId="8019"/>
    <cellStyle name="EYInputValue 17 2 3" xfId="8020"/>
    <cellStyle name="EYInputValue 17 2 4" xfId="8021"/>
    <cellStyle name="EYInputValue 17 2_Sheet2" xfId="8022"/>
    <cellStyle name="EYInputValue 17 3" xfId="8023"/>
    <cellStyle name="EYInputValue 17 3 2" xfId="8024"/>
    <cellStyle name="EYInputValue 17 3 3" xfId="8025"/>
    <cellStyle name="EYInputValue 17 3 4" xfId="8026"/>
    <cellStyle name="EYInputValue 17 3_Sheet2" xfId="8027"/>
    <cellStyle name="EYInputValue 17 4" xfId="8028"/>
    <cellStyle name="EYInputValue 17 5" xfId="8029"/>
    <cellStyle name="EYInputValue 17 6" xfId="8030"/>
    <cellStyle name="EYInputValue 17_Sheet2" xfId="8031"/>
    <cellStyle name="EYInputValue 18" xfId="8032"/>
    <cellStyle name="EYInputValue 18 2" xfId="8033"/>
    <cellStyle name="EYInputValue 18 3" xfId="8034"/>
    <cellStyle name="EYInputValue 18 4" xfId="8035"/>
    <cellStyle name="EYInputValue 18_Sheet2" xfId="8036"/>
    <cellStyle name="EYInputValue 19" xfId="8037"/>
    <cellStyle name="EYInputValue 19 2" xfId="8038"/>
    <cellStyle name="EYInputValue 19 3" xfId="8039"/>
    <cellStyle name="EYInputValue 19 4" xfId="8040"/>
    <cellStyle name="EYInputValue 19_Sheet2" xfId="8041"/>
    <cellStyle name="EYInputValue 2" xfId="8042"/>
    <cellStyle name="EYInputValue 2 2" xfId="8043"/>
    <cellStyle name="EYInputValue 2 2 2" xfId="8044"/>
    <cellStyle name="EYInputValue 2 2 3" xfId="8045"/>
    <cellStyle name="EYInputValue 2 2 4" xfId="8046"/>
    <cellStyle name="EYInputValue 2 2_Sheet2" xfId="8047"/>
    <cellStyle name="EYInputValue 2 3" xfId="8048"/>
    <cellStyle name="EYInputValue 2 3 2" xfId="8049"/>
    <cellStyle name="EYInputValue 2 3 3" xfId="8050"/>
    <cellStyle name="EYInputValue 2 3 4" xfId="8051"/>
    <cellStyle name="EYInputValue 2 3_Sheet2" xfId="8052"/>
    <cellStyle name="EYInputValue 2 4" xfId="8053"/>
    <cellStyle name="EYInputValue 2 5" xfId="8054"/>
    <cellStyle name="EYInputValue 2 6" xfId="8055"/>
    <cellStyle name="EYInputValue 2_Sheet2" xfId="8056"/>
    <cellStyle name="EYInputValue 20" xfId="8057"/>
    <cellStyle name="EYInputValue 21" xfId="8058"/>
    <cellStyle name="EYInputValue 22" xfId="8059"/>
    <cellStyle name="EYInputValue 3" xfId="8060"/>
    <cellStyle name="EYInputValue 3 2" xfId="8061"/>
    <cellStyle name="EYInputValue 3 2 2" xfId="8062"/>
    <cellStyle name="EYInputValue 3 2 3" xfId="8063"/>
    <cellStyle name="EYInputValue 3 2 4" xfId="8064"/>
    <cellStyle name="EYInputValue 3 2_Sheet2" xfId="8065"/>
    <cellStyle name="EYInputValue 3 3" xfId="8066"/>
    <cellStyle name="EYInputValue 3 3 2" xfId="8067"/>
    <cellStyle name="EYInputValue 3 3 3" xfId="8068"/>
    <cellStyle name="EYInputValue 3 3 4" xfId="8069"/>
    <cellStyle name="EYInputValue 3 3_Sheet2" xfId="8070"/>
    <cellStyle name="EYInputValue 3 4" xfId="8071"/>
    <cellStyle name="EYInputValue 3 5" xfId="8072"/>
    <cellStyle name="EYInputValue 3 6" xfId="8073"/>
    <cellStyle name="EYInputValue 3_Sheet2" xfId="8074"/>
    <cellStyle name="EYInputValue 4" xfId="8075"/>
    <cellStyle name="EYInputValue 4 2" xfId="8076"/>
    <cellStyle name="EYInputValue 4 2 2" xfId="8077"/>
    <cellStyle name="EYInputValue 4 2 3" xfId="8078"/>
    <cellStyle name="EYInputValue 4 2 4" xfId="8079"/>
    <cellStyle name="EYInputValue 4 2_Sheet2" xfId="8080"/>
    <cellStyle name="EYInputValue 4 3" xfId="8081"/>
    <cellStyle name="EYInputValue 4 3 2" xfId="8082"/>
    <cellStyle name="EYInputValue 4 3 3" xfId="8083"/>
    <cellStyle name="EYInputValue 4 3 4" xfId="8084"/>
    <cellStyle name="EYInputValue 4 3_Sheet2" xfId="8085"/>
    <cellStyle name="EYInputValue 4 4" xfId="8086"/>
    <cellStyle name="EYInputValue 4 5" xfId="8087"/>
    <cellStyle name="EYInputValue 4 6" xfId="8088"/>
    <cellStyle name="EYInputValue 4_Sheet2" xfId="8089"/>
    <cellStyle name="EYInputValue 5" xfId="8090"/>
    <cellStyle name="EYInputValue 5 2" xfId="8091"/>
    <cellStyle name="EYInputValue 5 2 2" xfId="8092"/>
    <cellStyle name="EYInputValue 5 2 3" xfId="8093"/>
    <cellStyle name="EYInputValue 5 2 4" xfId="8094"/>
    <cellStyle name="EYInputValue 5 2_Sheet2" xfId="8095"/>
    <cellStyle name="EYInputValue 5 3" xfId="8096"/>
    <cellStyle name="EYInputValue 5 3 2" xfId="8097"/>
    <cellStyle name="EYInputValue 5 3 3" xfId="8098"/>
    <cellStyle name="EYInputValue 5 3 4" xfId="8099"/>
    <cellStyle name="EYInputValue 5 3_Sheet2" xfId="8100"/>
    <cellStyle name="EYInputValue 5 4" xfId="8101"/>
    <cellStyle name="EYInputValue 5 5" xfId="8102"/>
    <cellStyle name="EYInputValue 5 6" xfId="8103"/>
    <cellStyle name="EYInputValue 5_Sheet2" xfId="8104"/>
    <cellStyle name="EYInputValue 6" xfId="8105"/>
    <cellStyle name="EYInputValue 6 2" xfId="8106"/>
    <cellStyle name="EYInputValue 6 2 2" xfId="8107"/>
    <cellStyle name="EYInputValue 6 2 3" xfId="8108"/>
    <cellStyle name="EYInputValue 6 2 4" xfId="8109"/>
    <cellStyle name="EYInputValue 6 2_Sheet2" xfId="8110"/>
    <cellStyle name="EYInputValue 6 3" xfId="8111"/>
    <cellStyle name="EYInputValue 6 3 2" xfId="8112"/>
    <cellStyle name="EYInputValue 6 3 3" xfId="8113"/>
    <cellStyle name="EYInputValue 6 3 4" xfId="8114"/>
    <cellStyle name="EYInputValue 6 3_Sheet2" xfId="8115"/>
    <cellStyle name="EYInputValue 6 4" xfId="8116"/>
    <cellStyle name="EYInputValue 6 5" xfId="8117"/>
    <cellStyle name="EYInputValue 6 6" xfId="8118"/>
    <cellStyle name="EYInputValue 6_Sheet2" xfId="8119"/>
    <cellStyle name="EYInputValue 7" xfId="8120"/>
    <cellStyle name="EYInputValue 7 2" xfId="8121"/>
    <cellStyle name="EYInputValue 7 2 2" xfId="8122"/>
    <cellStyle name="EYInputValue 7 2 3" xfId="8123"/>
    <cellStyle name="EYInputValue 7 2 4" xfId="8124"/>
    <cellStyle name="EYInputValue 7 2_Sheet2" xfId="8125"/>
    <cellStyle name="EYInputValue 7 3" xfId="8126"/>
    <cellStyle name="EYInputValue 7 3 2" xfId="8127"/>
    <cellStyle name="EYInputValue 7 3 3" xfId="8128"/>
    <cellStyle name="EYInputValue 7 3 4" xfId="8129"/>
    <cellStyle name="EYInputValue 7 3_Sheet2" xfId="8130"/>
    <cellStyle name="EYInputValue 7 4" xfId="8131"/>
    <cellStyle name="EYInputValue 7 5" xfId="8132"/>
    <cellStyle name="EYInputValue 7 6" xfId="8133"/>
    <cellStyle name="EYInputValue 7_Sheet2" xfId="8134"/>
    <cellStyle name="EYInputValue 8" xfId="8135"/>
    <cellStyle name="EYInputValue 8 2" xfId="8136"/>
    <cellStyle name="EYInputValue 8 2 2" xfId="8137"/>
    <cellStyle name="EYInputValue 8 2 3" xfId="8138"/>
    <cellStyle name="EYInputValue 8 2 4" xfId="8139"/>
    <cellStyle name="EYInputValue 8 2_Sheet2" xfId="8140"/>
    <cellStyle name="EYInputValue 8 3" xfId="8141"/>
    <cellStyle name="EYInputValue 8 3 2" xfId="8142"/>
    <cellStyle name="EYInputValue 8 3 3" xfId="8143"/>
    <cellStyle name="EYInputValue 8 3 4" xfId="8144"/>
    <cellStyle name="EYInputValue 8 3_Sheet2" xfId="8145"/>
    <cellStyle name="EYInputValue 8 4" xfId="8146"/>
    <cellStyle name="EYInputValue 8 5" xfId="8147"/>
    <cellStyle name="EYInputValue 8 6" xfId="8148"/>
    <cellStyle name="EYInputValue 8_Sheet2" xfId="8149"/>
    <cellStyle name="EYInputValue 9" xfId="8150"/>
    <cellStyle name="EYInputValue 9 2" xfId="8151"/>
    <cellStyle name="EYInputValue 9 2 2" xfId="8152"/>
    <cellStyle name="EYInputValue 9 2 3" xfId="8153"/>
    <cellStyle name="EYInputValue 9 2 4" xfId="8154"/>
    <cellStyle name="EYInputValue 9 2_Sheet2" xfId="8155"/>
    <cellStyle name="EYInputValue 9 3" xfId="8156"/>
    <cellStyle name="EYInputValue 9 3 2" xfId="8157"/>
    <cellStyle name="EYInputValue 9 3 3" xfId="8158"/>
    <cellStyle name="EYInputValue 9 3 4" xfId="8159"/>
    <cellStyle name="EYInputValue 9 3_Sheet2" xfId="8160"/>
    <cellStyle name="EYInputValue 9 4" xfId="8161"/>
    <cellStyle name="EYInputValue 9 5" xfId="8162"/>
    <cellStyle name="EYInputValue 9 6" xfId="8163"/>
    <cellStyle name="EYInputValue 9_Sheet2" xfId="8164"/>
    <cellStyle name="EYInputValue_Sheet2" xfId="8165"/>
    <cellStyle name="filling_table" xfId="8166"/>
    <cellStyle name="Fixed" xfId="8167"/>
    <cellStyle name="Fixed2 - Style2" xfId="8168"/>
    <cellStyle name="Fixed2 - Style2 2" xfId="8169"/>
    <cellStyle name="Fixed2 - Style2 3" xfId="8170"/>
    <cellStyle name="Fixed2 - Style2_Sheet2" xfId="8171"/>
    <cellStyle name="Fixed3 - Style3" xfId="8172"/>
    <cellStyle name="Fixed3 - Style3 2" xfId="8173"/>
    <cellStyle name="Fixed3 - Style3 3" xfId="8174"/>
    <cellStyle name="Fixed3 - Style3_Sheet2" xfId="8175"/>
    <cellStyle name="Good 2" xfId="8176"/>
    <cellStyle name="Good 3" xfId="8177"/>
    <cellStyle name="Good 4" xfId="8178"/>
    <cellStyle name="Good 5" xfId="8179"/>
    <cellStyle name="Good 6" xfId="8180"/>
    <cellStyle name="Grey" xfId="8181"/>
    <cellStyle name="Header1" xfId="8182"/>
    <cellStyle name="Header1 2" xfId="8183"/>
    <cellStyle name="Header1 3" xfId="8184"/>
    <cellStyle name="Header1_Sheet2" xfId="8185"/>
    <cellStyle name="Header2" xfId="8186"/>
    <cellStyle name="Header2 10" xfId="8187"/>
    <cellStyle name="Header2 11" xfId="8188"/>
    <cellStyle name="Header2 12" xfId="8189"/>
    <cellStyle name="Header2 13" xfId="8190"/>
    <cellStyle name="Header2 14" xfId="8191"/>
    <cellStyle name="Header2 2" xfId="8192"/>
    <cellStyle name="Header2 2 10" xfId="8193"/>
    <cellStyle name="Header2 2 11" xfId="8194"/>
    <cellStyle name="Header2 2 12" xfId="8195"/>
    <cellStyle name="Header2 2 2" xfId="8196"/>
    <cellStyle name="Header2 2 3" xfId="8197"/>
    <cellStyle name="Header2 2 4" xfId="8198"/>
    <cellStyle name="Header2 2 5" xfId="8199"/>
    <cellStyle name="Header2 2 6" xfId="8200"/>
    <cellStyle name="Header2 2 7" xfId="8201"/>
    <cellStyle name="Header2 2 8" xfId="8202"/>
    <cellStyle name="Header2 2 9" xfId="8203"/>
    <cellStyle name="Header2 2_Sheet2" xfId="8204"/>
    <cellStyle name="Header2 3" xfId="8205"/>
    <cellStyle name="Header2 3 10" xfId="8206"/>
    <cellStyle name="Header2 3 11" xfId="8207"/>
    <cellStyle name="Header2 3 12" xfId="8208"/>
    <cellStyle name="Header2 3 2" xfId="8209"/>
    <cellStyle name="Header2 3 3" xfId="8210"/>
    <cellStyle name="Header2 3 4" xfId="8211"/>
    <cellStyle name="Header2 3 5" xfId="8212"/>
    <cellStyle name="Header2 3 6" xfId="8213"/>
    <cellStyle name="Header2 3 7" xfId="8214"/>
    <cellStyle name="Header2 3 8" xfId="8215"/>
    <cellStyle name="Header2 3 9" xfId="8216"/>
    <cellStyle name="Header2 3_Sheet2" xfId="8217"/>
    <cellStyle name="Header2 4" xfId="8218"/>
    <cellStyle name="Header2 5" xfId="8219"/>
    <cellStyle name="Header2 6" xfId="8220"/>
    <cellStyle name="Header2 7" xfId="8221"/>
    <cellStyle name="Header2 8" xfId="8222"/>
    <cellStyle name="Header2 9" xfId="8223"/>
    <cellStyle name="Header2_Sheet2" xfId="8224"/>
    <cellStyle name="Heading" xfId="8225"/>
    <cellStyle name="Heading 1 2" xfId="8226"/>
    <cellStyle name="Heading 1 3" xfId="8227"/>
    <cellStyle name="Heading 1 4" xfId="8228"/>
    <cellStyle name="Heading 1 5" xfId="8229"/>
    <cellStyle name="Heading 1 6" xfId="8230"/>
    <cellStyle name="Heading 2 2" xfId="8231"/>
    <cellStyle name="Heading 2 3" xfId="8232"/>
    <cellStyle name="Heading 2 4" xfId="8233"/>
    <cellStyle name="Heading 2 5" xfId="8234"/>
    <cellStyle name="Heading 2 6" xfId="8235"/>
    <cellStyle name="Heading 3 2" xfId="8236"/>
    <cellStyle name="Heading 3 3" xfId="8237"/>
    <cellStyle name="Heading 3 4" xfId="8238"/>
    <cellStyle name="Heading 3 5" xfId="8239"/>
    <cellStyle name="Heading 3 6" xfId="8240"/>
    <cellStyle name="Heading 4 2" xfId="8241"/>
    <cellStyle name="Heading 4 3" xfId="8242"/>
    <cellStyle name="Heading 4 4" xfId="8243"/>
    <cellStyle name="Heading 4 5" xfId="8244"/>
    <cellStyle name="Heading 4 6" xfId="8245"/>
    <cellStyle name="Hyperlink 2" xfId="8246"/>
    <cellStyle name="Input [yellow]" xfId="8247"/>
    <cellStyle name="Input [yellow] 10" xfId="8248"/>
    <cellStyle name="Input [yellow] 11" xfId="8249"/>
    <cellStyle name="Input [yellow] 12" xfId="8250"/>
    <cellStyle name="Input [yellow] 2" xfId="8251"/>
    <cellStyle name="Input [yellow] 3" xfId="8252"/>
    <cellStyle name="Input [yellow] 4" xfId="8253"/>
    <cellStyle name="Input [yellow] 5" xfId="8254"/>
    <cellStyle name="Input [yellow] 6" xfId="8255"/>
    <cellStyle name="Input [yellow] 7" xfId="8256"/>
    <cellStyle name="Input [yellow] 8" xfId="8257"/>
    <cellStyle name="Input [yellow] 9" xfId="8258"/>
    <cellStyle name="Input [yellow]_Sheet2" xfId="8259"/>
    <cellStyle name="Input 10" xfId="8260"/>
    <cellStyle name="Input 11" xfId="8261"/>
    <cellStyle name="Input 12" xfId="8262"/>
    <cellStyle name="Input 13" xfId="8263"/>
    <cellStyle name="Input 14" xfId="8264"/>
    <cellStyle name="Input 15" xfId="8265"/>
    <cellStyle name="Input 16" xfId="8266"/>
    <cellStyle name="Input 17" xfId="8267"/>
    <cellStyle name="Input 18" xfId="8268"/>
    <cellStyle name="Input 19" xfId="8269"/>
    <cellStyle name="Input 2" xfId="8270"/>
    <cellStyle name="Input 2 10" xfId="8271"/>
    <cellStyle name="Input 2 11" xfId="8272"/>
    <cellStyle name="Input 2 12" xfId="8273"/>
    <cellStyle name="Input 2 2" xfId="8274"/>
    <cellStyle name="Input 2 3" xfId="8275"/>
    <cellStyle name="Input 2 4" xfId="8276"/>
    <cellStyle name="Input 2 5" xfId="8277"/>
    <cellStyle name="Input 2 6" xfId="8278"/>
    <cellStyle name="Input 2 7" xfId="8279"/>
    <cellStyle name="Input 2 8" xfId="8280"/>
    <cellStyle name="Input 2 9" xfId="8281"/>
    <cellStyle name="Input 2_Sheet2" xfId="8282"/>
    <cellStyle name="Input 20" xfId="8283"/>
    <cellStyle name="Input 21" xfId="8284"/>
    <cellStyle name="Input 22" xfId="8285"/>
    <cellStyle name="Input 23" xfId="8286"/>
    <cellStyle name="Input 24" xfId="8287"/>
    <cellStyle name="Input 25" xfId="8288"/>
    <cellStyle name="Input 26" xfId="8289"/>
    <cellStyle name="Input 27" xfId="8290"/>
    <cellStyle name="Input 28" xfId="8291"/>
    <cellStyle name="Input 29" xfId="8292"/>
    <cellStyle name="Input 3" xfId="8293"/>
    <cellStyle name="Input 3 10" xfId="8294"/>
    <cellStyle name="Input 3 11" xfId="8295"/>
    <cellStyle name="Input 3 12" xfId="8296"/>
    <cellStyle name="Input 3 2" xfId="8297"/>
    <cellStyle name="Input 3 3" xfId="8298"/>
    <cellStyle name="Input 3 4" xfId="8299"/>
    <cellStyle name="Input 3 5" xfId="8300"/>
    <cellStyle name="Input 3 6" xfId="8301"/>
    <cellStyle name="Input 3 7" xfId="8302"/>
    <cellStyle name="Input 3 8" xfId="8303"/>
    <cellStyle name="Input 3 9" xfId="8304"/>
    <cellStyle name="Input 3_Sheet2" xfId="8305"/>
    <cellStyle name="Input 30" xfId="8306"/>
    <cellStyle name="Input 31" xfId="8307"/>
    <cellStyle name="Input 4" xfId="8308"/>
    <cellStyle name="Input 5" xfId="8309"/>
    <cellStyle name="Input 6" xfId="8310"/>
    <cellStyle name="Input 7" xfId="8311"/>
    <cellStyle name="Input 8" xfId="8312"/>
    <cellStyle name="Input 9" xfId="8313"/>
    <cellStyle name="Input Cells" xfId="8314"/>
    <cellStyle name="International" xfId="8315"/>
    <cellStyle name="International1" xfId="8316"/>
    <cellStyle name="Ivan" xfId="8317"/>
    <cellStyle name="Ivan 10" xfId="8318"/>
    <cellStyle name="Ivan 10 2" xfId="8319"/>
    <cellStyle name="Ivan 10_Sheet2" xfId="8320"/>
    <cellStyle name="Ivan 11" xfId="8321"/>
    <cellStyle name="Ivan 11 2" xfId="8322"/>
    <cellStyle name="Ivan 11_Sheet2" xfId="8323"/>
    <cellStyle name="Ivan 12" xfId="8324"/>
    <cellStyle name="Ivan 12 2" xfId="8325"/>
    <cellStyle name="Ivan 12_Sheet2" xfId="8326"/>
    <cellStyle name="Ivan 13" xfId="8327"/>
    <cellStyle name="Ivan 13 2" xfId="8328"/>
    <cellStyle name="Ivan 13_Sheet2" xfId="8329"/>
    <cellStyle name="Ivan 14" xfId="8330"/>
    <cellStyle name="Ivan 15" xfId="8331"/>
    <cellStyle name="Ivan 2" xfId="8332"/>
    <cellStyle name="Ivan 2 2" xfId="8333"/>
    <cellStyle name="Ivan 2_Sheet2" xfId="8334"/>
    <cellStyle name="Ivan 3" xfId="8335"/>
    <cellStyle name="Ivan 3 2" xfId="8336"/>
    <cellStyle name="Ivan 3_Sheet2" xfId="8337"/>
    <cellStyle name="Ivan 4" xfId="8338"/>
    <cellStyle name="Ivan 4 2" xfId="8339"/>
    <cellStyle name="Ivan 4_Sheet2" xfId="8340"/>
    <cellStyle name="Ivan 5" xfId="8341"/>
    <cellStyle name="Ivan 5 2" xfId="8342"/>
    <cellStyle name="Ivan 5_Sheet2" xfId="8343"/>
    <cellStyle name="Ivan 6" xfId="8344"/>
    <cellStyle name="Ivan 6 2" xfId="8345"/>
    <cellStyle name="Ivan 6_Sheet2" xfId="8346"/>
    <cellStyle name="Ivan 7" xfId="8347"/>
    <cellStyle name="Ivan 7 2" xfId="8348"/>
    <cellStyle name="Ivan 7_Sheet2" xfId="8349"/>
    <cellStyle name="Ivan 8" xfId="8350"/>
    <cellStyle name="Ivan 8 2" xfId="8351"/>
    <cellStyle name="Ivan 8_Sheet2" xfId="8352"/>
    <cellStyle name="Ivan 9" xfId="8353"/>
    <cellStyle name="Ivan 9 2" xfId="8354"/>
    <cellStyle name="Ivan 9_Sheet2" xfId="8355"/>
    <cellStyle name="Ivan_Sheet2" xfId="8356"/>
    <cellStyle name="Link Currency (0)" xfId="8357"/>
    <cellStyle name="Link Currency (2)" xfId="8358"/>
    <cellStyle name="Link Units (0)" xfId="8359"/>
    <cellStyle name="Link Units (1)" xfId="8360"/>
    <cellStyle name="Link Units (2)" xfId="8361"/>
    <cellStyle name="Linked Cell 2" xfId="8362"/>
    <cellStyle name="Linked Cell 3" xfId="8363"/>
    <cellStyle name="Linked Cell 4" xfId="8364"/>
    <cellStyle name="Linked Cell 5" xfId="8365"/>
    <cellStyle name="Linked Cell 6" xfId="8366"/>
    <cellStyle name="Linked Cells" xfId="8367"/>
    <cellStyle name="Milliers [0]_!!!GO" xfId="8368"/>
    <cellStyle name="Milliers_!!!GO" xfId="8369"/>
    <cellStyle name="Monétaire [0]_!!!GO" xfId="8370"/>
    <cellStyle name="Monétaire_!!!GO" xfId="8371"/>
    <cellStyle name="Neutral 2" xfId="8372"/>
    <cellStyle name="Neutral 3" xfId="8373"/>
    <cellStyle name="Neutral 4" xfId="8374"/>
    <cellStyle name="Neutral 5" xfId="8375"/>
    <cellStyle name="Neutral 6" xfId="8376"/>
    <cellStyle name="newmir" xfId="8377"/>
    <cellStyle name="newmir 2" xfId="8378"/>
    <cellStyle name="newmir 3" xfId="8379"/>
    <cellStyle name="newmir_Sheet2" xfId="8380"/>
    <cellStyle name="Nor}al" xfId="8381"/>
    <cellStyle name="Normal - Style1" xfId="8382"/>
    <cellStyle name="Normal 10" xfId="8383"/>
    <cellStyle name="Normal 10 2" xfId="8384"/>
    <cellStyle name="Normal 10 3" xfId="8385"/>
    <cellStyle name="Normal 10 4" xfId="8386"/>
    <cellStyle name="Normal 10_Sheet2" xfId="8387"/>
    <cellStyle name="Normal 11" xfId="8388"/>
    <cellStyle name="Normal 11 2" xfId="8389"/>
    <cellStyle name="Normal 11 3" xfId="8390"/>
    <cellStyle name="Normal 11 4" xfId="8391"/>
    <cellStyle name="Normal 11_Sheet2" xfId="8392"/>
    <cellStyle name="Normal 12" xfId="8393"/>
    <cellStyle name="Normal 12 2" xfId="8394"/>
    <cellStyle name="Normal 12_Sheet2" xfId="8395"/>
    <cellStyle name="Normal 13" xfId="8396"/>
    <cellStyle name="Normal 13 2" xfId="8397"/>
    <cellStyle name="Normal 13_Sheet2" xfId="8398"/>
    <cellStyle name="Normal 14" xfId="8399"/>
    <cellStyle name="Normal 14 2" xfId="8400"/>
    <cellStyle name="Normal 14_Sheet2" xfId="8401"/>
    <cellStyle name="Normal 15" xfId="8402"/>
    <cellStyle name="Normal 15 2" xfId="8403"/>
    <cellStyle name="Normal 15 3" xfId="8404"/>
    <cellStyle name="Normal 15_Sheet2" xfId="8405"/>
    <cellStyle name="Normal 158" xfId="27822"/>
    <cellStyle name="Normal 16" xfId="8406"/>
    <cellStyle name="Normal 16 2" xfId="8407"/>
    <cellStyle name="Normal 16 3" xfId="8408"/>
    <cellStyle name="Normal 16_Sheet2" xfId="8409"/>
    <cellStyle name="Normal 17" xfId="8410"/>
    <cellStyle name="Normal 17 2" xfId="8411"/>
    <cellStyle name="Normal 17 3" xfId="8412"/>
    <cellStyle name="Normal 17_Sheet2" xfId="8413"/>
    <cellStyle name="Normal 18" xfId="8414"/>
    <cellStyle name="Normal 18 2" xfId="8415"/>
    <cellStyle name="Normal 18 3" xfId="8416"/>
    <cellStyle name="Normal 18 4" xfId="8417"/>
    <cellStyle name="Normal 18 5" xfId="8418"/>
    <cellStyle name="Normal 18_Sheet2" xfId="8419"/>
    <cellStyle name="Normal 19" xfId="8420"/>
    <cellStyle name="Normal 19 2" xfId="8421"/>
    <cellStyle name="Normal 19_Sheet2" xfId="8422"/>
    <cellStyle name="Normal 2" xfId="1"/>
    <cellStyle name="Normal 2 10" xfId="8423"/>
    <cellStyle name="Normal 2 10 2" xfId="8424"/>
    <cellStyle name="Normal 2 10_Sheet2" xfId="8425"/>
    <cellStyle name="Normal 2 11" xfId="8426"/>
    <cellStyle name="Normal 2 11 2" xfId="8427"/>
    <cellStyle name="Normal 2 11_Sheet2" xfId="8428"/>
    <cellStyle name="Normal 2 12" xfId="8429"/>
    <cellStyle name="Normal 2 12 2" xfId="8430"/>
    <cellStyle name="Normal 2 12_Sheet2" xfId="8431"/>
    <cellStyle name="Normal 2 13" xfId="8432"/>
    <cellStyle name="Normal 2 13 2" xfId="8433"/>
    <cellStyle name="Normal 2 13_Sheet2" xfId="8434"/>
    <cellStyle name="Normal 2 14" xfId="8435"/>
    <cellStyle name="Normal 2 14 2" xfId="8436"/>
    <cellStyle name="Normal 2 14_Sheet2" xfId="8437"/>
    <cellStyle name="Normal 2 15" xfId="8438"/>
    <cellStyle name="Normal 2 15 2" xfId="8439"/>
    <cellStyle name="Normal 2 15_Sheet2" xfId="8440"/>
    <cellStyle name="Normal 2 16" xfId="8441"/>
    <cellStyle name="Normal 2 16 2" xfId="8442"/>
    <cellStyle name="Normal 2 16_Sheet2" xfId="8443"/>
    <cellStyle name="Normal 2 17" xfId="8444"/>
    <cellStyle name="Normal 2 17 2" xfId="8445"/>
    <cellStyle name="Normal 2 17_Sheet2" xfId="8446"/>
    <cellStyle name="Normal 2 18" xfId="8447"/>
    <cellStyle name="Normal 2 18 2" xfId="8448"/>
    <cellStyle name="Normal 2 18_Sheet2" xfId="8449"/>
    <cellStyle name="Normal 2 19" xfId="8450"/>
    <cellStyle name="Normal 2 19 2" xfId="8451"/>
    <cellStyle name="Normal 2 19_Sheet2" xfId="8452"/>
    <cellStyle name="Normal 2 2" xfId="7"/>
    <cellStyle name="Normal 2 2 10" xfId="8453"/>
    <cellStyle name="Normal 2 2 10 2" xfId="8454"/>
    <cellStyle name="Normal 2 2 10_Sheet2" xfId="8455"/>
    <cellStyle name="Normal 2 2 11" xfId="8456"/>
    <cellStyle name="Normal 2 2 11 2" xfId="8457"/>
    <cellStyle name="Normal 2 2 11_Sheet2" xfId="8458"/>
    <cellStyle name="Normal 2 2 12" xfId="8459"/>
    <cellStyle name="Normal 2 2 12 2" xfId="8460"/>
    <cellStyle name="Normal 2 2 12_Sheet2" xfId="8461"/>
    <cellStyle name="Normal 2 2 13" xfId="8462"/>
    <cellStyle name="Normal 2 2 13 2" xfId="8463"/>
    <cellStyle name="Normal 2 2 13_Sheet2" xfId="8464"/>
    <cellStyle name="Normal 2 2 14" xfId="8465"/>
    <cellStyle name="Normal 2 2 14 2" xfId="8466"/>
    <cellStyle name="Normal 2 2 14_Sheet2" xfId="8467"/>
    <cellStyle name="Normal 2 2 15" xfId="8468"/>
    <cellStyle name="Normal 2 2 15 2" xfId="8469"/>
    <cellStyle name="Normal 2 2 15_Sheet2" xfId="8470"/>
    <cellStyle name="Normal 2 2 16" xfId="8471"/>
    <cellStyle name="Normal 2 2 17" xfId="8472"/>
    <cellStyle name="Normal 2 2 2" xfId="8473"/>
    <cellStyle name="Normal 2 2 2 10" xfId="8474"/>
    <cellStyle name="Normal 2 2 2 11" xfId="8475"/>
    <cellStyle name="Normal 2 2 2 12" xfId="8476"/>
    <cellStyle name="Normal 2 2 2 13" xfId="8477"/>
    <cellStyle name="Normal 2 2 2 14" xfId="8478"/>
    <cellStyle name="Normal 2 2 2 15" xfId="8479"/>
    <cellStyle name="Normal 2 2 2 16" xfId="8480"/>
    <cellStyle name="Normal 2 2 2 17" xfId="8481"/>
    <cellStyle name="Normal 2 2 2 18" xfId="8482"/>
    <cellStyle name="Normal 2 2 2 19" xfId="8483"/>
    <cellStyle name="Normal 2 2 2 2" xfId="8484"/>
    <cellStyle name="Normal 2 2 2 2 2" xfId="8485"/>
    <cellStyle name="Normal 2 2 2 2 2 2" xfId="8486"/>
    <cellStyle name="Normal 2 2 2 2 2_Sheet2" xfId="8487"/>
    <cellStyle name="Normal 2 2 2 2 3" xfId="8488"/>
    <cellStyle name="Normal 2 2 2 2 4" xfId="8489"/>
    <cellStyle name="Normal 2 2 2 2_Sheet2" xfId="8490"/>
    <cellStyle name="Normal 2 2 2 20" xfId="8491"/>
    <cellStyle name="Normal 2 2 2 21" xfId="8492"/>
    <cellStyle name="Normal 2 2 2 22" xfId="8493"/>
    <cellStyle name="Normal 2 2 2 23" xfId="8494"/>
    <cellStyle name="Normal 2 2 2 24" xfId="8495"/>
    <cellStyle name="Normal 2 2 2 25" xfId="8496"/>
    <cellStyle name="Normal 2 2 2 26" xfId="8497"/>
    <cellStyle name="Normal 2 2 2 27" xfId="8498"/>
    <cellStyle name="Normal 2 2 2 28" xfId="8499"/>
    <cellStyle name="Normal 2 2 2 29" xfId="8500"/>
    <cellStyle name="Normal 2 2 2 3" xfId="8501"/>
    <cellStyle name="Normal 2 2 2 3 2" xfId="8502"/>
    <cellStyle name="Normal 2 2 2 3_Sheet2" xfId="8503"/>
    <cellStyle name="Normal 2 2 2 30" xfId="8504"/>
    <cellStyle name="Normal 2 2 2 31" xfId="8505"/>
    <cellStyle name="Normal 2 2 2 32" xfId="8506"/>
    <cellStyle name="Normal 2 2 2 33" xfId="8507"/>
    <cellStyle name="Normal 2 2 2 34" xfId="8508"/>
    <cellStyle name="Normal 2 2 2 35" xfId="8509"/>
    <cellStyle name="Normal 2 2 2 36" xfId="8510"/>
    <cellStyle name="Normal 2 2 2 37" xfId="8511"/>
    <cellStyle name="Normal 2 2 2 38" xfId="8512"/>
    <cellStyle name="Normal 2 2 2 39" xfId="8513"/>
    <cellStyle name="Normal 2 2 2 4" xfId="8514"/>
    <cellStyle name="Normal 2 2 2 4 2" xfId="8515"/>
    <cellStyle name="Normal 2 2 2 4_Sheet2" xfId="8516"/>
    <cellStyle name="Normal 2 2 2 40" xfId="8517"/>
    <cellStyle name="Normal 2 2 2 41" xfId="8518"/>
    <cellStyle name="Normal 2 2 2 42" xfId="8519"/>
    <cellStyle name="Normal 2 2 2 43" xfId="8520"/>
    <cellStyle name="Normal 2 2 2 44" xfId="8521"/>
    <cellStyle name="Normal 2 2 2 45" xfId="8522"/>
    <cellStyle name="Normal 2 2 2 46" xfId="8523"/>
    <cellStyle name="Normal 2 2 2 5" xfId="8524"/>
    <cellStyle name="Normal 2 2 2 5 2" xfId="8525"/>
    <cellStyle name="Normal 2 2 2 5_Sheet2" xfId="8526"/>
    <cellStyle name="Normal 2 2 2 6" xfId="8527"/>
    <cellStyle name="Normal 2 2 2 6 2" xfId="8528"/>
    <cellStyle name="Normal 2 2 2 6_Sheet2" xfId="8529"/>
    <cellStyle name="Normal 2 2 2 7" xfId="8530"/>
    <cellStyle name="Normal 2 2 2 7 2" xfId="8531"/>
    <cellStyle name="Normal 2 2 2 7_Sheet2" xfId="8532"/>
    <cellStyle name="Normal 2 2 2 8" xfId="8533"/>
    <cellStyle name="Normal 2 2 2 8 2" xfId="8534"/>
    <cellStyle name="Normal 2 2 2 8_Sheet2" xfId="8535"/>
    <cellStyle name="Normal 2 2 2 9" xfId="8536"/>
    <cellStyle name="Normal 2 2 2_6_" xfId="8537"/>
    <cellStyle name="Normal 2 2 3" xfId="8538"/>
    <cellStyle name="Normal 2 2 3 2" xfId="8539"/>
    <cellStyle name="Normal 2 2 3 3" xfId="8540"/>
    <cellStyle name="Normal 2 2 3 4" xfId="8541"/>
    <cellStyle name="Normal 2 2 3_Sheet2" xfId="8542"/>
    <cellStyle name="Normal 2 2 4" xfId="8543"/>
    <cellStyle name="Normal 2 2 4 2" xfId="8544"/>
    <cellStyle name="Normal 2 2 4_Sheet2" xfId="8545"/>
    <cellStyle name="Normal 2 2 5" xfId="8546"/>
    <cellStyle name="Normal 2 2 5 2" xfId="8547"/>
    <cellStyle name="Normal 2 2 5_Sheet2" xfId="8548"/>
    <cellStyle name="Normal 2 2 6" xfId="8549"/>
    <cellStyle name="Normal 2 2 6 2" xfId="8550"/>
    <cellStyle name="Normal 2 2 6_Sheet2" xfId="8551"/>
    <cellStyle name="Normal 2 2 7" xfId="8552"/>
    <cellStyle name="Normal 2 2 7 2" xfId="8553"/>
    <cellStyle name="Normal 2 2 7_Sheet2" xfId="8554"/>
    <cellStyle name="Normal 2 2 8" xfId="8555"/>
    <cellStyle name="Normal 2 2 8 2" xfId="8556"/>
    <cellStyle name="Normal 2 2 8_Sheet2" xfId="8557"/>
    <cellStyle name="Normal 2 2 9" xfId="8558"/>
    <cellStyle name="Normal 2 2 9 2" xfId="8559"/>
    <cellStyle name="Normal 2 2 9_Sheet2" xfId="8560"/>
    <cellStyle name="Normal 2 2_Sheet2" xfId="8561"/>
    <cellStyle name="Normal 2 20" xfId="8562"/>
    <cellStyle name="Normal 2 20 2" xfId="8563"/>
    <cellStyle name="Normal 2 20_Sheet2" xfId="8564"/>
    <cellStyle name="Normal 2 21" xfId="8565"/>
    <cellStyle name="Normal 2 21 2" xfId="8566"/>
    <cellStyle name="Normal 2 21_Sheet2" xfId="8567"/>
    <cellStyle name="Normal 2 22" xfId="8568"/>
    <cellStyle name="Normal 2 23" xfId="8569"/>
    <cellStyle name="Normal 2 24" xfId="8570"/>
    <cellStyle name="Normal 2 25" xfId="8571"/>
    <cellStyle name="Normal 2 25 2" xfId="8572"/>
    <cellStyle name="Normal 2 26" xfId="8573"/>
    <cellStyle name="Normal 2 27" xfId="8574"/>
    <cellStyle name="Normal 2 28" xfId="8575"/>
    <cellStyle name="Normal 2 29" xfId="8576"/>
    <cellStyle name="Normal 2 3" xfId="8577"/>
    <cellStyle name="Normal 2 3 2" xfId="8578"/>
    <cellStyle name="Normal 2 3 2 2" xfId="8579"/>
    <cellStyle name="Normal 2 3 2_Sheet2" xfId="8580"/>
    <cellStyle name="Normal 2 3 3" xfId="8581"/>
    <cellStyle name="Normal 2 3 3 2" xfId="8582"/>
    <cellStyle name="Normal 2 3 3_Sheet2" xfId="8583"/>
    <cellStyle name="Normal 2 3 4" xfId="8584"/>
    <cellStyle name="Normal 2 3_Sheet2" xfId="8585"/>
    <cellStyle name="Normal 2 30" xfId="8586"/>
    <cellStyle name="Normal 2 4" xfId="8587"/>
    <cellStyle name="Normal 2 4 2" xfId="8588"/>
    <cellStyle name="Normal 2 4_Sheet2" xfId="8589"/>
    <cellStyle name="Normal 2 5" xfId="8590"/>
    <cellStyle name="Normal 2 5 2" xfId="8591"/>
    <cellStyle name="Normal 2 5_Sheet2" xfId="8592"/>
    <cellStyle name="Normal 2 6" xfId="8593"/>
    <cellStyle name="Normal 2 6 2" xfId="8594"/>
    <cellStyle name="Normal 2 6_Sheet2" xfId="8595"/>
    <cellStyle name="Normal 2 7" xfId="8596"/>
    <cellStyle name="Normal 2 7 2" xfId="8597"/>
    <cellStyle name="Normal 2 7_Sheet2" xfId="8598"/>
    <cellStyle name="Normal 2 8" xfId="8599"/>
    <cellStyle name="Normal 2 8 2" xfId="8600"/>
    <cellStyle name="Normal 2 8_Sheet2" xfId="8601"/>
    <cellStyle name="Normal 2 9" xfId="8602"/>
    <cellStyle name="Normal 2 9 2" xfId="8603"/>
    <cellStyle name="Normal 2 9_Sheet2" xfId="8604"/>
    <cellStyle name="Normal 2_Realizaciya_produkcii_19_03_2010g_(v_kazcink)2" xfId="8605"/>
    <cellStyle name="Normal 20" xfId="8606"/>
    <cellStyle name="Normal 20 2" xfId="8607"/>
    <cellStyle name="Normal 20_Sheet2" xfId="8608"/>
    <cellStyle name="Normal 21" xfId="8609"/>
    <cellStyle name="Normal 21 2" xfId="8610"/>
    <cellStyle name="Normal 21_Sheet2" xfId="8611"/>
    <cellStyle name="Normal 22" xfId="8612"/>
    <cellStyle name="Normal 22 2" xfId="8613"/>
    <cellStyle name="Normal 22_Sheet2" xfId="8614"/>
    <cellStyle name="Normal 23" xfId="8615"/>
    <cellStyle name="Normal 23 2" xfId="8616"/>
    <cellStyle name="Normal 23_Sheet2" xfId="8617"/>
    <cellStyle name="Normal 24" xfId="8618"/>
    <cellStyle name="Normal 24 2" xfId="8619"/>
    <cellStyle name="Normal 24_Sheet2" xfId="8620"/>
    <cellStyle name="Normal 25" xfId="8621"/>
    <cellStyle name="Normal 25 2" xfId="8622"/>
    <cellStyle name="Normal 25_Sheet2" xfId="8623"/>
    <cellStyle name="Normal 26" xfId="8624"/>
    <cellStyle name="Normal 26 2" xfId="8625"/>
    <cellStyle name="Normal 26_Sheet2" xfId="8626"/>
    <cellStyle name="Normal 27" xfId="8627"/>
    <cellStyle name="Normal 27 2" xfId="8628"/>
    <cellStyle name="Normal 27_Sheet2" xfId="8629"/>
    <cellStyle name="Normal 28" xfId="8630"/>
    <cellStyle name="Normal 28 2" xfId="8631"/>
    <cellStyle name="Normal 28_Sheet2" xfId="8632"/>
    <cellStyle name="Normal 29" xfId="8633"/>
    <cellStyle name="Normal 29 2" xfId="8634"/>
    <cellStyle name="Normal 29_Sheet2" xfId="8635"/>
    <cellStyle name="Normal 3" xfId="8636"/>
    <cellStyle name="Normal 3 10" xfId="8637"/>
    <cellStyle name="Normal 3 11" xfId="8638"/>
    <cellStyle name="Normal 3 12" xfId="8639"/>
    <cellStyle name="Normal 3 13" xfId="8640"/>
    <cellStyle name="Normal 3 14" xfId="8641"/>
    <cellStyle name="Normal 3 15" xfId="8642"/>
    <cellStyle name="Normal 3 16" xfId="8643"/>
    <cellStyle name="Normal 3 17" xfId="8644"/>
    <cellStyle name="Normal 3 17 2" xfId="8645"/>
    <cellStyle name="Normal 3 17_Sheet2" xfId="8646"/>
    <cellStyle name="Normal 3 18" xfId="8647"/>
    <cellStyle name="Normal 3 18 2" xfId="8648"/>
    <cellStyle name="Normal 3 18_Sheet2" xfId="8649"/>
    <cellStyle name="Normal 3 19" xfId="8650"/>
    <cellStyle name="Normal 3 19 2" xfId="8651"/>
    <cellStyle name="Normal 3 19_Sheet2" xfId="8652"/>
    <cellStyle name="Normal 3 2" xfId="8653"/>
    <cellStyle name="Normal 3 2 2" xfId="8654"/>
    <cellStyle name="Normal 3 2 5" xfId="27823"/>
    <cellStyle name="Normal 3 2_Sheet2" xfId="8655"/>
    <cellStyle name="Normal 3 20" xfId="8656"/>
    <cellStyle name="Normal 3 21" xfId="8657"/>
    <cellStyle name="Normal 3 3" xfId="8658"/>
    <cellStyle name="Normal 3 4" xfId="8659"/>
    <cellStyle name="Normal 3 5" xfId="8660"/>
    <cellStyle name="Normal 3 6" xfId="8661"/>
    <cellStyle name="Normal 3 7" xfId="8662"/>
    <cellStyle name="Normal 3 8" xfId="8663"/>
    <cellStyle name="Normal 3 9" xfId="8664"/>
    <cellStyle name="Normal 3_Realizaciya_produkcii_19_03_2010g_(v_kazcink)2" xfId="8665"/>
    <cellStyle name="Normal 30" xfId="8666"/>
    <cellStyle name="Normal 30 2" xfId="8667"/>
    <cellStyle name="Normal 30_Sheet2" xfId="8668"/>
    <cellStyle name="Normal 31" xfId="8669"/>
    <cellStyle name="Normal 31 2" xfId="8670"/>
    <cellStyle name="Normal 31 3" xfId="8671"/>
    <cellStyle name="Normal 31_Sheet2" xfId="8672"/>
    <cellStyle name="Normal 32" xfId="8673"/>
    <cellStyle name="Normal 33" xfId="8674"/>
    <cellStyle name="Normal 34" xfId="8675"/>
    <cellStyle name="Normal 35" xfId="8676"/>
    <cellStyle name="Normal 36" xfId="8677"/>
    <cellStyle name="Normal 37" xfId="8678"/>
    <cellStyle name="Normal 38" xfId="8679"/>
    <cellStyle name="Normal 39" xfId="8680"/>
    <cellStyle name="Normal 4" xfId="8681"/>
    <cellStyle name="Normal 4 10" xfId="8682"/>
    <cellStyle name="Normal 4 10 2" xfId="8683"/>
    <cellStyle name="Normal 4 10_Sheet2" xfId="8684"/>
    <cellStyle name="Normal 4 11" xfId="8685"/>
    <cellStyle name="Normal 4 11 2" xfId="8686"/>
    <cellStyle name="Normal 4 11_Sheet2" xfId="8687"/>
    <cellStyle name="Normal 4 12" xfId="8688"/>
    <cellStyle name="Normal 4 12 2" xfId="8689"/>
    <cellStyle name="Normal 4 12_Sheet2" xfId="8690"/>
    <cellStyle name="Normal 4 13" xfId="8691"/>
    <cellStyle name="Normal 4 14" xfId="8692"/>
    <cellStyle name="Normal 4 2" xfId="8693"/>
    <cellStyle name="Normal 4 2 2" xfId="8694"/>
    <cellStyle name="Normal 4 2_Sheet2" xfId="8695"/>
    <cellStyle name="Normal 4 3" xfId="8696"/>
    <cellStyle name="Normal 4 3 2" xfId="8697"/>
    <cellStyle name="Normal 4 3_Sheet2" xfId="8698"/>
    <cellStyle name="Normal 4 4" xfId="8699"/>
    <cellStyle name="Normal 4 4 2" xfId="8700"/>
    <cellStyle name="Normal 4 4_Sheet2" xfId="8701"/>
    <cellStyle name="Normal 4 5" xfId="8702"/>
    <cellStyle name="Normal 4 5 2" xfId="8703"/>
    <cellStyle name="Normal 4 5_Sheet2" xfId="8704"/>
    <cellStyle name="Normal 4 6" xfId="8705"/>
    <cellStyle name="Normal 4 6 2" xfId="8706"/>
    <cellStyle name="Normal 4 6_Sheet2" xfId="8707"/>
    <cellStyle name="Normal 4 7" xfId="8708"/>
    <cellStyle name="Normal 4 8" xfId="8709"/>
    <cellStyle name="Normal 4 9" xfId="8710"/>
    <cellStyle name="Normal 4 9 2" xfId="8711"/>
    <cellStyle name="Normal 4 9_Sheet2" xfId="8712"/>
    <cellStyle name="Normal 4_Sheet2" xfId="8713"/>
    <cellStyle name="Normal 40" xfId="8714"/>
    <cellStyle name="Normal 41" xfId="8715"/>
    <cellStyle name="Normal 41 2" xfId="8716"/>
    <cellStyle name="Normal 42" xfId="8717"/>
    <cellStyle name="Normal 42 2" xfId="8718"/>
    <cellStyle name="Normal 42 3" xfId="8719"/>
    <cellStyle name="Normal 43" xfId="8720"/>
    <cellStyle name="Normal 44" xfId="8721"/>
    <cellStyle name="Normal 45" xfId="8722"/>
    <cellStyle name="Normal 46" xfId="8723"/>
    <cellStyle name="Normal 47" xfId="8724"/>
    <cellStyle name="Normal 48" xfId="8725"/>
    <cellStyle name="Normal 49" xfId="8726"/>
    <cellStyle name="Normal 5" xfId="8727"/>
    <cellStyle name="Normal 5 2" xfId="8728"/>
    <cellStyle name="Normal 5 3" xfId="8729"/>
    <cellStyle name="Normal 5_Sheet2" xfId="8730"/>
    <cellStyle name="Normal 50" xfId="8731"/>
    <cellStyle name="Normal 51" xfId="8732"/>
    <cellStyle name="Normal 52" xfId="8733"/>
    <cellStyle name="Normal 53" xfId="8734"/>
    <cellStyle name="Normal 54" xfId="8735"/>
    <cellStyle name="Normal 55" xfId="8736"/>
    <cellStyle name="Normal 56" xfId="8737"/>
    <cellStyle name="Normal 57" xfId="8738"/>
    <cellStyle name="Normal 58" xfId="8739"/>
    <cellStyle name="Normal 59" xfId="8740"/>
    <cellStyle name="Normal 6" xfId="8741"/>
    <cellStyle name="Normal 6 2" xfId="8742"/>
    <cellStyle name="Normal 6 3" xfId="8743"/>
    <cellStyle name="Normal 6 4" xfId="8744"/>
    <cellStyle name="Normal 6_Sheet2" xfId="8745"/>
    <cellStyle name="Normal 60" xfId="8746"/>
    <cellStyle name="Normal 61" xfId="8747"/>
    <cellStyle name="Normal 62" xfId="8748"/>
    <cellStyle name="Normal 62 2" xfId="8749"/>
    <cellStyle name="Normal 63" xfId="8750"/>
    <cellStyle name="Normal 63 2" xfId="8751"/>
    <cellStyle name="Normal 64" xfId="8752"/>
    <cellStyle name="Normal 65" xfId="8753"/>
    <cellStyle name="Normal 66" xfId="8754"/>
    <cellStyle name="Normal 67" xfId="8755"/>
    <cellStyle name="Normal 68" xfId="8756"/>
    <cellStyle name="Normal 69" xfId="8757"/>
    <cellStyle name="Normal 7" xfId="8758"/>
    <cellStyle name="Normal 7 2" xfId="8759"/>
    <cellStyle name="Normal 7 3" xfId="8760"/>
    <cellStyle name="Normal 7 4" xfId="8761"/>
    <cellStyle name="Normal 7_Sheet2" xfId="8762"/>
    <cellStyle name="Normal 70" xfId="8763"/>
    <cellStyle name="Normal 71" xfId="8764"/>
    <cellStyle name="Normal 72" xfId="8765"/>
    <cellStyle name="Normal 8" xfId="8766"/>
    <cellStyle name="Normal 8 2" xfId="8767"/>
    <cellStyle name="Normal 8_Sheet2" xfId="8768"/>
    <cellStyle name="Normal 9" xfId="8769"/>
    <cellStyle name="Normal 9 2" xfId="8770"/>
    <cellStyle name="Normal 9_Sheet2" xfId="8771"/>
    <cellStyle name="Normal_3351" xfId="8772"/>
    <cellStyle name="Note 10" xfId="8773"/>
    <cellStyle name="Note 10 10" xfId="8774"/>
    <cellStyle name="Note 10 11" xfId="8775"/>
    <cellStyle name="Note 10 12" xfId="8776"/>
    <cellStyle name="Note 10 13" xfId="8777"/>
    <cellStyle name="Note 10 2" xfId="8778"/>
    <cellStyle name="Note 10 2 10" xfId="8779"/>
    <cellStyle name="Note 10 2 11" xfId="8780"/>
    <cellStyle name="Note 10 2 12" xfId="8781"/>
    <cellStyle name="Note 10 2 2" xfId="8782"/>
    <cellStyle name="Note 10 2 3" xfId="8783"/>
    <cellStyle name="Note 10 2 4" xfId="8784"/>
    <cellStyle name="Note 10 2 5" xfId="8785"/>
    <cellStyle name="Note 10 2 6" xfId="8786"/>
    <cellStyle name="Note 10 2 7" xfId="8787"/>
    <cellStyle name="Note 10 2 8" xfId="8788"/>
    <cellStyle name="Note 10 2 9" xfId="8789"/>
    <cellStyle name="Note 10 2_Sheet2" xfId="8790"/>
    <cellStyle name="Note 10 3" xfId="8791"/>
    <cellStyle name="Note 10 4" xfId="8792"/>
    <cellStyle name="Note 10 5" xfId="8793"/>
    <cellStyle name="Note 10 6" xfId="8794"/>
    <cellStyle name="Note 10 7" xfId="8795"/>
    <cellStyle name="Note 10 8" xfId="8796"/>
    <cellStyle name="Note 10 9" xfId="8797"/>
    <cellStyle name="Note 10_Sheet2" xfId="8798"/>
    <cellStyle name="Note 11" xfId="8799"/>
    <cellStyle name="Note 11 10" xfId="8800"/>
    <cellStyle name="Note 11 11" xfId="8801"/>
    <cellStyle name="Note 11 12" xfId="8802"/>
    <cellStyle name="Note 11 13" xfId="8803"/>
    <cellStyle name="Note 11 2" xfId="8804"/>
    <cellStyle name="Note 11 2 10" xfId="8805"/>
    <cellStyle name="Note 11 2 11" xfId="8806"/>
    <cellStyle name="Note 11 2 12" xfId="8807"/>
    <cellStyle name="Note 11 2 2" xfId="8808"/>
    <cellStyle name="Note 11 2 3" xfId="8809"/>
    <cellStyle name="Note 11 2 4" xfId="8810"/>
    <cellStyle name="Note 11 2 5" xfId="8811"/>
    <cellStyle name="Note 11 2 6" xfId="8812"/>
    <cellStyle name="Note 11 2 7" xfId="8813"/>
    <cellStyle name="Note 11 2 8" xfId="8814"/>
    <cellStyle name="Note 11 2 9" xfId="8815"/>
    <cellStyle name="Note 11 2_Sheet2" xfId="8816"/>
    <cellStyle name="Note 11 3" xfId="8817"/>
    <cellStyle name="Note 11 4" xfId="8818"/>
    <cellStyle name="Note 11 5" xfId="8819"/>
    <cellStyle name="Note 11 6" xfId="8820"/>
    <cellStyle name="Note 11 7" xfId="8821"/>
    <cellStyle name="Note 11 8" xfId="8822"/>
    <cellStyle name="Note 11 9" xfId="8823"/>
    <cellStyle name="Note 11_Sheet2" xfId="8824"/>
    <cellStyle name="Note 12" xfId="8825"/>
    <cellStyle name="Note 12 10" xfId="8826"/>
    <cellStyle name="Note 12 11" xfId="8827"/>
    <cellStyle name="Note 12 12" xfId="8828"/>
    <cellStyle name="Note 12 13" xfId="8829"/>
    <cellStyle name="Note 12 2" xfId="8830"/>
    <cellStyle name="Note 12 2 10" xfId="8831"/>
    <cellStyle name="Note 12 2 11" xfId="8832"/>
    <cellStyle name="Note 12 2 12" xfId="8833"/>
    <cellStyle name="Note 12 2 2" xfId="8834"/>
    <cellStyle name="Note 12 2 3" xfId="8835"/>
    <cellStyle name="Note 12 2 4" xfId="8836"/>
    <cellStyle name="Note 12 2 5" xfId="8837"/>
    <cellStyle name="Note 12 2 6" xfId="8838"/>
    <cellStyle name="Note 12 2 7" xfId="8839"/>
    <cellStyle name="Note 12 2 8" xfId="8840"/>
    <cellStyle name="Note 12 2 9" xfId="8841"/>
    <cellStyle name="Note 12 2_Sheet2" xfId="8842"/>
    <cellStyle name="Note 12 3" xfId="8843"/>
    <cellStyle name="Note 12 4" xfId="8844"/>
    <cellStyle name="Note 12 5" xfId="8845"/>
    <cellStyle name="Note 12 6" xfId="8846"/>
    <cellStyle name="Note 12 7" xfId="8847"/>
    <cellStyle name="Note 12 8" xfId="8848"/>
    <cellStyle name="Note 12 9" xfId="8849"/>
    <cellStyle name="Note 12_Sheet2" xfId="8850"/>
    <cellStyle name="Note 13" xfId="8851"/>
    <cellStyle name="Note 13 10" xfId="8852"/>
    <cellStyle name="Note 13 11" xfId="8853"/>
    <cellStyle name="Note 13 12" xfId="8854"/>
    <cellStyle name="Note 13 13" xfId="8855"/>
    <cellStyle name="Note 13 2" xfId="8856"/>
    <cellStyle name="Note 13 2 10" xfId="8857"/>
    <cellStyle name="Note 13 2 11" xfId="8858"/>
    <cellStyle name="Note 13 2 12" xfId="8859"/>
    <cellStyle name="Note 13 2 2" xfId="8860"/>
    <cellStyle name="Note 13 2 3" xfId="8861"/>
    <cellStyle name="Note 13 2 4" xfId="8862"/>
    <cellStyle name="Note 13 2 5" xfId="8863"/>
    <cellStyle name="Note 13 2 6" xfId="8864"/>
    <cellStyle name="Note 13 2 7" xfId="8865"/>
    <cellStyle name="Note 13 2 8" xfId="8866"/>
    <cellStyle name="Note 13 2 9" xfId="8867"/>
    <cellStyle name="Note 13 2_Sheet2" xfId="8868"/>
    <cellStyle name="Note 13 3" xfId="8869"/>
    <cellStyle name="Note 13 4" xfId="8870"/>
    <cellStyle name="Note 13 5" xfId="8871"/>
    <cellStyle name="Note 13 6" xfId="8872"/>
    <cellStyle name="Note 13 7" xfId="8873"/>
    <cellStyle name="Note 13 8" xfId="8874"/>
    <cellStyle name="Note 13 9" xfId="8875"/>
    <cellStyle name="Note 13_Sheet2" xfId="8876"/>
    <cellStyle name="Note 14" xfId="8877"/>
    <cellStyle name="Note 14 10" xfId="8878"/>
    <cellStyle name="Note 14 11" xfId="8879"/>
    <cellStyle name="Note 14 12" xfId="8880"/>
    <cellStyle name="Note 14 13" xfId="8881"/>
    <cellStyle name="Note 14 2" xfId="8882"/>
    <cellStyle name="Note 14 2 10" xfId="8883"/>
    <cellStyle name="Note 14 2 11" xfId="8884"/>
    <cellStyle name="Note 14 2 12" xfId="8885"/>
    <cellStyle name="Note 14 2 2" xfId="8886"/>
    <cellStyle name="Note 14 2 3" xfId="8887"/>
    <cellStyle name="Note 14 2 4" xfId="8888"/>
    <cellStyle name="Note 14 2 5" xfId="8889"/>
    <cellStyle name="Note 14 2 6" xfId="8890"/>
    <cellStyle name="Note 14 2 7" xfId="8891"/>
    <cellStyle name="Note 14 2 8" xfId="8892"/>
    <cellStyle name="Note 14 2 9" xfId="8893"/>
    <cellStyle name="Note 14 2_Sheet2" xfId="8894"/>
    <cellStyle name="Note 14 3" xfId="8895"/>
    <cellStyle name="Note 14 4" xfId="8896"/>
    <cellStyle name="Note 14 5" xfId="8897"/>
    <cellStyle name="Note 14 6" xfId="8898"/>
    <cellStyle name="Note 14 7" xfId="8899"/>
    <cellStyle name="Note 14 8" xfId="8900"/>
    <cellStyle name="Note 14 9" xfId="8901"/>
    <cellStyle name="Note 14_Sheet2" xfId="8902"/>
    <cellStyle name="Note 15" xfId="8903"/>
    <cellStyle name="Note 15 10" xfId="8904"/>
    <cellStyle name="Note 15 11" xfId="8905"/>
    <cellStyle name="Note 15 12" xfId="8906"/>
    <cellStyle name="Note 15 13" xfId="8907"/>
    <cellStyle name="Note 15 2" xfId="8908"/>
    <cellStyle name="Note 15 2 10" xfId="8909"/>
    <cellStyle name="Note 15 2 11" xfId="8910"/>
    <cellStyle name="Note 15 2 12" xfId="8911"/>
    <cellStyle name="Note 15 2 2" xfId="8912"/>
    <cellStyle name="Note 15 2 3" xfId="8913"/>
    <cellStyle name="Note 15 2 4" xfId="8914"/>
    <cellStyle name="Note 15 2 5" xfId="8915"/>
    <cellStyle name="Note 15 2 6" xfId="8916"/>
    <cellStyle name="Note 15 2 7" xfId="8917"/>
    <cellStyle name="Note 15 2 8" xfId="8918"/>
    <cellStyle name="Note 15 2 9" xfId="8919"/>
    <cellStyle name="Note 15 2_Sheet2" xfId="8920"/>
    <cellStyle name="Note 15 3" xfId="8921"/>
    <cellStyle name="Note 15 4" xfId="8922"/>
    <cellStyle name="Note 15 5" xfId="8923"/>
    <cellStyle name="Note 15 6" xfId="8924"/>
    <cellStyle name="Note 15 7" xfId="8925"/>
    <cellStyle name="Note 15 8" xfId="8926"/>
    <cellStyle name="Note 15 9" xfId="8927"/>
    <cellStyle name="Note 15_Sheet2" xfId="8928"/>
    <cellStyle name="Note 16" xfId="8929"/>
    <cellStyle name="Note 16 10" xfId="8930"/>
    <cellStyle name="Note 16 11" xfId="8931"/>
    <cellStyle name="Note 16 12" xfId="8932"/>
    <cellStyle name="Note 16 13" xfId="8933"/>
    <cellStyle name="Note 16 2" xfId="8934"/>
    <cellStyle name="Note 16 2 10" xfId="8935"/>
    <cellStyle name="Note 16 2 11" xfId="8936"/>
    <cellStyle name="Note 16 2 12" xfId="8937"/>
    <cellStyle name="Note 16 2 2" xfId="8938"/>
    <cellStyle name="Note 16 2 3" xfId="8939"/>
    <cellStyle name="Note 16 2 4" xfId="8940"/>
    <cellStyle name="Note 16 2 5" xfId="8941"/>
    <cellStyle name="Note 16 2 6" xfId="8942"/>
    <cellStyle name="Note 16 2 7" xfId="8943"/>
    <cellStyle name="Note 16 2 8" xfId="8944"/>
    <cellStyle name="Note 16 2 9" xfId="8945"/>
    <cellStyle name="Note 16 2_Sheet2" xfId="8946"/>
    <cellStyle name="Note 16 3" xfId="8947"/>
    <cellStyle name="Note 16 4" xfId="8948"/>
    <cellStyle name="Note 16 5" xfId="8949"/>
    <cellStyle name="Note 16 6" xfId="8950"/>
    <cellStyle name="Note 16 7" xfId="8951"/>
    <cellStyle name="Note 16 8" xfId="8952"/>
    <cellStyle name="Note 16 9" xfId="8953"/>
    <cellStyle name="Note 16_Sheet2" xfId="8954"/>
    <cellStyle name="Note 17" xfId="8955"/>
    <cellStyle name="Note 17 10" xfId="8956"/>
    <cellStyle name="Note 17 11" xfId="8957"/>
    <cellStyle name="Note 17 12" xfId="8958"/>
    <cellStyle name="Note 17 13" xfId="8959"/>
    <cellStyle name="Note 17 2" xfId="8960"/>
    <cellStyle name="Note 17 2 10" xfId="8961"/>
    <cellStyle name="Note 17 2 11" xfId="8962"/>
    <cellStyle name="Note 17 2 12" xfId="8963"/>
    <cellStyle name="Note 17 2 2" xfId="8964"/>
    <cellStyle name="Note 17 2 3" xfId="8965"/>
    <cellStyle name="Note 17 2 4" xfId="8966"/>
    <cellStyle name="Note 17 2 5" xfId="8967"/>
    <cellStyle name="Note 17 2 6" xfId="8968"/>
    <cellStyle name="Note 17 2 7" xfId="8969"/>
    <cellStyle name="Note 17 2 8" xfId="8970"/>
    <cellStyle name="Note 17 2 9" xfId="8971"/>
    <cellStyle name="Note 17 2_Sheet2" xfId="8972"/>
    <cellStyle name="Note 17 3" xfId="8973"/>
    <cellStyle name="Note 17 4" xfId="8974"/>
    <cellStyle name="Note 17 5" xfId="8975"/>
    <cellStyle name="Note 17 6" xfId="8976"/>
    <cellStyle name="Note 17 7" xfId="8977"/>
    <cellStyle name="Note 17 8" xfId="8978"/>
    <cellStyle name="Note 17 9" xfId="8979"/>
    <cellStyle name="Note 17_Sheet2" xfId="8980"/>
    <cellStyle name="Note 18" xfId="8981"/>
    <cellStyle name="Note 18 10" xfId="8982"/>
    <cellStyle name="Note 18 11" xfId="8983"/>
    <cellStyle name="Note 18 12" xfId="8984"/>
    <cellStyle name="Note 18 13" xfId="8985"/>
    <cellStyle name="Note 18 2" xfId="8986"/>
    <cellStyle name="Note 18 2 10" xfId="8987"/>
    <cellStyle name="Note 18 2 11" xfId="8988"/>
    <cellStyle name="Note 18 2 12" xfId="8989"/>
    <cellStyle name="Note 18 2 2" xfId="8990"/>
    <cellStyle name="Note 18 2 3" xfId="8991"/>
    <cellStyle name="Note 18 2 4" xfId="8992"/>
    <cellStyle name="Note 18 2 5" xfId="8993"/>
    <cellStyle name="Note 18 2 6" xfId="8994"/>
    <cellStyle name="Note 18 2 7" xfId="8995"/>
    <cellStyle name="Note 18 2 8" xfId="8996"/>
    <cellStyle name="Note 18 2 9" xfId="8997"/>
    <cellStyle name="Note 18 2_Sheet2" xfId="8998"/>
    <cellStyle name="Note 18 3" xfId="8999"/>
    <cellStyle name="Note 18 4" xfId="9000"/>
    <cellStyle name="Note 18 5" xfId="9001"/>
    <cellStyle name="Note 18 6" xfId="9002"/>
    <cellStyle name="Note 18 7" xfId="9003"/>
    <cellStyle name="Note 18 8" xfId="9004"/>
    <cellStyle name="Note 18 9" xfId="9005"/>
    <cellStyle name="Note 18_Sheet2" xfId="9006"/>
    <cellStyle name="Note 19" xfId="9007"/>
    <cellStyle name="Note 19 10" xfId="9008"/>
    <cellStyle name="Note 19 11" xfId="9009"/>
    <cellStyle name="Note 19 12" xfId="9010"/>
    <cellStyle name="Note 19 13" xfId="9011"/>
    <cellStyle name="Note 19 2" xfId="9012"/>
    <cellStyle name="Note 19 2 10" xfId="9013"/>
    <cellStyle name="Note 19 2 11" xfId="9014"/>
    <cellStyle name="Note 19 2 12" xfId="9015"/>
    <cellStyle name="Note 19 2 2" xfId="9016"/>
    <cellStyle name="Note 19 2 3" xfId="9017"/>
    <cellStyle name="Note 19 2 4" xfId="9018"/>
    <cellStyle name="Note 19 2 5" xfId="9019"/>
    <cellStyle name="Note 19 2 6" xfId="9020"/>
    <cellStyle name="Note 19 2 7" xfId="9021"/>
    <cellStyle name="Note 19 2 8" xfId="9022"/>
    <cellStyle name="Note 19 2 9" xfId="9023"/>
    <cellStyle name="Note 19 2_Sheet2" xfId="9024"/>
    <cellStyle name="Note 19 3" xfId="9025"/>
    <cellStyle name="Note 19 4" xfId="9026"/>
    <cellStyle name="Note 19 5" xfId="9027"/>
    <cellStyle name="Note 19 6" xfId="9028"/>
    <cellStyle name="Note 19 7" xfId="9029"/>
    <cellStyle name="Note 19 8" xfId="9030"/>
    <cellStyle name="Note 19 9" xfId="9031"/>
    <cellStyle name="Note 19_Sheet2" xfId="9032"/>
    <cellStyle name="Note 2" xfId="9033"/>
    <cellStyle name="Note 2 10" xfId="9034"/>
    <cellStyle name="Note 2 10 10" xfId="9035"/>
    <cellStyle name="Note 2 10 11" xfId="9036"/>
    <cellStyle name="Note 2 10 12" xfId="9037"/>
    <cellStyle name="Note 2 10 13" xfId="9038"/>
    <cellStyle name="Note 2 10 2" xfId="9039"/>
    <cellStyle name="Note 2 10 2 10" xfId="9040"/>
    <cellStyle name="Note 2 10 2 11" xfId="9041"/>
    <cellStyle name="Note 2 10 2 12" xfId="9042"/>
    <cellStyle name="Note 2 10 2 2" xfId="9043"/>
    <cellStyle name="Note 2 10 2 3" xfId="9044"/>
    <cellStyle name="Note 2 10 2 4" xfId="9045"/>
    <cellStyle name="Note 2 10 2 5" xfId="9046"/>
    <cellStyle name="Note 2 10 2 6" xfId="9047"/>
    <cellStyle name="Note 2 10 2 7" xfId="9048"/>
    <cellStyle name="Note 2 10 2 8" xfId="9049"/>
    <cellStyle name="Note 2 10 2 9" xfId="9050"/>
    <cellStyle name="Note 2 10 2_Sheet2" xfId="9051"/>
    <cellStyle name="Note 2 10 3" xfId="9052"/>
    <cellStyle name="Note 2 10 4" xfId="9053"/>
    <cellStyle name="Note 2 10 5" xfId="9054"/>
    <cellStyle name="Note 2 10 6" xfId="9055"/>
    <cellStyle name="Note 2 10 7" xfId="9056"/>
    <cellStyle name="Note 2 10 8" xfId="9057"/>
    <cellStyle name="Note 2 10 9" xfId="9058"/>
    <cellStyle name="Note 2 10_Sheet2" xfId="9059"/>
    <cellStyle name="Note 2 11" xfId="9060"/>
    <cellStyle name="Note 2 11 10" xfId="9061"/>
    <cellStyle name="Note 2 11 11" xfId="9062"/>
    <cellStyle name="Note 2 11 12" xfId="9063"/>
    <cellStyle name="Note 2 11 13" xfId="9064"/>
    <cellStyle name="Note 2 11 2" xfId="9065"/>
    <cellStyle name="Note 2 11 2 10" xfId="9066"/>
    <cellStyle name="Note 2 11 2 11" xfId="9067"/>
    <cellStyle name="Note 2 11 2 12" xfId="9068"/>
    <cellStyle name="Note 2 11 2 2" xfId="9069"/>
    <cellStyle name="Note 2 11 2 3" xfId="9070"/>
    <cellStyle name="Note 2 11 2 4" xfId="9071"/>
    <cellStyle name="Note 2 11 2 5" xfId="9072"/>
    <cellStyle name="Note 2 11 2 6" xfId="9073"/>
    <cellStyle name="Note 2 11 2 7" xfId="9074"/>
    <cellStyle name="Note 2 11 2 8" xfId="9075"/>
    <cellStyle name="Note 2 11 2 9" xfId="9076"/>
    <cellStyle name="Note 2 11 2_Sheet2" xfId="9077"/>
    <cellStyle name="Note 2 11 3" xfId="9078"/>
    <cellStyle name="Note 2 11 4" xfId="9079"/>
    <cellStyle name="Note 2 11 5" xfId="9080"/>
    <cellStyle name="Note 2 11 6" xfId="9081"/>
    <cellStyle name="Note 2 11 7" xfId="9082"/>
    <cellStyle name="Note 2 11 8" xfId="9083"/>
    <cellStyle name="Note 2 11 9" xfId="9084"/>
    <cellStyle name="Note 2 11_Sheet2" xfId="9085"/>
    <cellStyle name="Note 2 12" xfId="9086"/>
    <cellStyle name="Note 2 12 10" xfId="9087"/>
    <cellStyle name="Note 2 12 11" xfId="9088"/>
    <cellStyle name="Note 2 12 12" xfId="9089"/>
    <cellStyle name="Note 2 12 13" xfId="9090"/>
    <cellStyle name="Note 2 12 2" xfId="9091"/>
    <cellStyle name="Note 2 12 2 10" xfId="9092"/>
    <cellStyle name="Note 2 12 2 11" xfId="9093"/>
    <cellStyle name="Note 2 12 2 12" xfId="9094"/>
    <cellStyle name="Note 2 12 2 2" xfId="9095"/>
    <cellStyle name="Note 2 12 2 3" xfId="9096"/>
    <cellStyle name="Note 2 12 2 4" xfId="9097"/>
    <cellStyle name="Note 2 12 2 5" xfId="9098"/>
    <cellStyle name="Note 2 12 2 6" xfId="9099"/>
    <cellStyle name="Note 2 12 2 7" xfId="9100"/>
    <cellStyle name="Note 2 12 2 8" xfId="9101"/>
    <cellStyle name="Note 2 12 2 9" xfId="9102"/>
    <cellStyle name="Note 2 12 2_Sheet2" xfId="9103"/>
    <cellStyle name="Note 2 12 3" xfId="9104"/>
    <cellStyle name="Note 2 12 4" xfId="9105"/>
    <cellStyle name="Note 2 12 5" xfId="9106"/>
    <cellStyle name="Note 2 12 6" xfId="9107"/>
    <cellStyle name="Note 2 12 7" xfId="9108"/>
    <cellStyle name="Note 2 12 8" xfId="9109"/>
    <cellStyle name="Note 2 12 9" xfId="9110"/>
    <cellStyle name="Note 2 12_Sheet2" xfId="9111"/>
    <cellStyle name="Note 2 13" xfId="9112"/>
    <cellStyle name="Note 2 13 10" xfId="9113"/>
    <cellStyle name="Note 2 13 11" xfId="9114"/>
    <cellStyle name="Note 2 13 12" xfId="9115"/>
    <cellStyle name="Note 2 13 13" xfId="9116"/>
    <cellStyle name="Note 2 13 2" xfId="9117"/>
    <cellStyle name="Note 2 13 2 10" xfId="9118"/>
    <cellStyle name="Note 2 13 2 11" xfId="9119"/>
    <cellStyle name="Note 2 13 2 12" xfId="9120"/>
    <cellStyle name="Note 2 13 2 2" xfId="9121"/>
    <cellStyle name="Note 2 13 2 3" xfId="9122"/>
    <cellStyle name="Note 2 13 2 4" xfId="9123"/>
    <cellStyle name="Note 2 13 2 5" xfId="9124"/>
    <cellStyle name="Note 2 13 2 6" xfId="9125"/>
    <cellStyle name="Note 2 13 2 7" xfId="9126"/>
    <cellStyle name="Note 2 13 2 8" xfId="9127"/>
    <cellStyle name="Note 2 13 2 9" xfId="9128"/>
    <cellStyle name="Note 2 13 2_Sheet2" xfId="9129"/>
    <cellStyle name="Note 2 13 3" xfId="9130"/>
    <cellStyle name="Note 2 13 4" xfId="9131"/>
    <cellStyle name="Note 2 13 5" xfId="9132"/>
    <cellStyle name="Note 2 13 6" xfId="9133"/>
    <cellStyle name="Note 2 13 7" xfId="9134"/>
    <cellStyle name="Note 2 13 8" xfId="9135"/>
    <cellStyle name="Note 2 13 9" xfId="9136"/>
    <cellStyle name="Note 2 13_Sheet2" xfId="9137"/>
    <cellStyle name="Note 2 14" xfId="9138"/>
    <cellStyle name="Note 2 14 10" xfId="9139"/>
    <cellStyle name="Note 2 14 11" xfId="9140"/>
    <cellStyle name="Note 2 14 12" xfId="9141"/>
    <cellStyle name="Note 2 14 13" xfId="9142"/>
    <cellStyle name="Note 2 14 2" xfId="9143"/>
    <cellStyle name="Note 2 14 2 10" xfId="9144"/>
    <cellStyle name="Note 2 14 2 11" xfId="9145"/>
    <cellStyle name="Note 2 14 2 12" xfId="9146"/>
    <cellStyle name="Note 2 14 2 2" xfId="9147"/>
    <cellStyle name="Note 2 14 2 3" xfId="9148"/>
    <cellStyle name="Note 2 14 2 4" xfId="9149"/>
    <cellStyle name="Note 2 14 2 5" xfId="9150"/>
    <cellStyle name="Note 2 14 2 6" xfId="9151"/>
    <cellStyle name="Note 2 14 2 7" xfId="9152"/>
    <cellStyle name="Note 2 14 2 8" xfId="9153"/>
    <cellStyle name="Note 2 14 2 9" xfId="9154"/>
    <cellStyle name="Note 2 14 2_Sheet2" xfId="9155"/>
    <cellStyle name="Note 2 14 3" xfId="9156"/>
    <cellStyle name="Note 2 14 4" xfId="9157"/>
    <cellStyle name="Note 2 14 5" xfId="9158"/>
    <cellStyle name="Note 2 14 6" xfId="9159"/>
    <cellStyle name="Note 2 14 7" xfId="9160"/>
    <cellStyle name="Note 2 14 8" xfId="9161"/>
    <cellStyle name="Note 2 14 9" xfId="9162"/>
    <cellStyle name="Note 2 14_Sheet2" xfId="9163"/>
    <cellStyle name="Note 2 15" xfId="9164"/>
    <cellStyle name="Note 2 15 10" xfId="9165"/>
    <cellStyle name="Note 2 15 11" xfId="9166"/>
    <cellStyle name="Note 2 15 12" xfId="9167"/>
    <cellStyle name="Note 2 15 13" xfId="9168"/>
    <cellStyle name="Note 2 15 2" xfId="9169"/>
    <cellStyle name="Note 2 15 2 10" xfId="9170"/>
    <cellStyle name="Note 2 15 2 11" xfId="9171"/>
    <cellStyle name="Note 2 15 2 12" xfId="9172"/>
    <cellStyle name="Note 2 15 2 2" xfId="9173"/>
    <cellStyle name="Note 2 15 2 3" xfId="9174"/>
    <cellStyle name="Note 2 15 2 4" xfId="9175"/>
    <cellStyle name="Note 2 15 2 5" xfId="9176"/>
    <cellStyle name="Note 2 15 2 6" xfId="9177"/>
    <cellStyle name="Note 2 15 2 7" xfId="9178"/>
    <cellStyle name="Note 2 15 2 8" xfId="9179"/>
    <cellStyle name="Note 2 15 2 9" xfId="9180"/>
    <cellStyle name="Note 2 15 2_Sheet2" xfId="9181"/>
    <cellStyle name="Note 2 15 3" xfId="9182"/>
    <cellStyle name="Note 2 15 4" xfId="9183"/>
    <cellStyle name="Note 2 15 5" xfId="9184"/>
    <cellStyle name="Note 2 15 6" xfId="9185"/>
    <cellStyle name="Note 2 15 7" xfId="9186"/>
    <cellStyle name="Note 2 15 8" xfId="9187"/>
    <cellStyle name="Note 2 15 9" xfId="9188"/>
    <cellStyle name="Note 2 15_Sheet2" xfId="9189"/>
    <cellStyle name="Note 2 16" xfId="9190"/>
    <cellStyle name="Note 2 16 10" xfId="9191"/>
    <cellStyle name="Note 2 16 11" xfId="9192"/>
    <cellStyle name="Note 2 16 12" xfId="9193"/>
    <cellStyle name="Note 2 16 13" xfId="9194"/>
    <cellStyle name="Note 2 16 2" xfId="9195"/>
    <cellStyle name="Note 2 16 2 10" xfId="9196"/>
    <cellStyle name="Note 2 16 2 11" xfId="9197"/>
    <cellStyle name="Note 2 16 2 12" xfId="9198"/>
    <cellStyle name="Note 2 16 2 2" xfId="9199"/>
    <cellStyle name="Note 2 16 2 3" xfId="9200"/>
    <cellStyle name="Note 2 16 2 4" xfId="9201"/>
    <cellStyle name="Note 2 16 2 5" xfId="9202"/>
    <cellStyle name="Note 2 16 2 6" xfId="9203"/>
    <cellStyle name="Note 2 16 2 7" xfId="9204"/>
    <cellStyle name="Note 2 16 2 8" xfId="9205"/>
    <cellStyle name="Note 2 16 2 9" xfId="9206"/>
    <cellStyle name="Note 2 16 2_Sheet2" xfId="9207"/>
    <cellStyle name="Note 2 16 3" xfId="9208"/>
    <cellStyle name="Note 2 16 4" xfId="9209"/>
    <cellStyle name="Note 2 16 5" xfId="9210"/>
    <cellStyle name="Note 2 16 6" xfId="9211"/>
    <cellStyle name="Note 2 16 7" xfId="9212"/>
    <cellStyle name="Note 2 16 8" xfId="9213"/>
    <cellStyle name="Note 2 16 9" xfId="9214"/>
    <cellStyle name="Note 2 16_Sheet2" xfId="9215"/>
    <cellStyle name="Note 2 17" xfId="9216"/>
    <cellStyle name="Note 2 17 10" xfId="9217"/>
    <cellStyle name="Note 2 17 11" xfId="9218"/>
    <cellStyle name="Note 2 17 12" xfId="9219"/>
    <cellStyle name="Note 2 17 13" xfId="9220"/>
    <cellStyle name="Note 2 17 2" xfId="9221"/>
    <cellStyle name="Note 2 17 2 10" xfId="9222"/>
    <cellStyle name="Note 2 17 2 11" xfId="9223"/>
    <cellStyle name="Note 2 17 2 12" xfId="9224"/>
    <cellStyle name="Note 2 17 2 2" xfId="9225"/>
    <cellStyle name="Note 2 17 2 3" xfId="9226"/>
    <cellStyle name="Note 2 17 2 4" xfId="9227"/>
    <cellStyle name="Note 2 17 2 5" xfId="9228"/>
    <cellStyle name="Note 2 17 2 6" xfId="9229"/>
    <cellStyle name="Note 2 17 2 7" xfId="9230"/>
    <cellStyle name="Note 2 17 2 8" xfId="9231"/>
    <cellStyle name="Note 2 17 2 9" xfId="9232"/>
    <cellStyle name="Note 2 17 2_Sheet2" xfId="9233"/>
    <cellStyle name="Note 2 17 3" xfId="9234"/>
    <cellStyle name="Note 2 17 4" xfId="9235"/>
    <cellStyle name="Note 2 17 5" xfId="9236"/>
    <cellStyle name="Note 2 17 6" xfId="9237"/>
    <cellStyle name="Note 2 17 7" xfId="9238"/>
    <cellStyle name="Note 2 17 8" xfId="9239"/>
    <cellStyle name="Note 2 17 9" xfId="9240"/>
    <cellStyle name="Note 2 17_Sheet2" xfId="9241"/>
    <cellStyle name="Note 2 18" xfId="9242"/>
    <cellStyle name="Note 2 18 10" xfId="9243"/>
    <cellStyle name="Note 2 18 11" xfId="9244"/>
    <cellStyle name="Note 2 18 12" xfId="9245"/>
    <cellStyle name="Note 2 18 13" xfId="9246"/>
    <cellStyle name="Note 2 18 2" xfId="9247"/>
    <cellStyle name="Note 2 18 2 10" xfId="9248"/>
    <cellStyle name="Note 2 18 2 11" xfId="9249"/>
    <cellStyle name="Note 2 18 2 12" xfId="9250"/>
    <cellStyle name="Note 2 18 2 2" xfId="9251"/>
    <cellStyle name="Note 2 18 2 3" xfId="9252"/>
    <cellStyle name="Note 2 18 2 4" xfId="9253"/>
    <cellStyle name="Note 2 18 2 5" xfId="9254"/>
    <cellStyle name="Note 2 18 2 6" xfId="9255"/>
    <cellStyle name="Note 2 18 2 7" xfId="9256"/>
    <cellStyle name="Note 2 18 2 8" xfId="9257"/>
    <cellStyle name="Note 2 18 2 9" xfId="9258"/>
    <cellStyle name="Note 2 18 2_Sheet2" xfId="9259"/>
    <cellStyle name="Note 2 18 3" xfId="9260"/>
    <cellStyle name="Note 2 18 4" xfId="9261"/>
    <cellStyle name="Note 2 18 5" xfId="9262"/>
    <cellStyle name="Note 2 18 6" xfId="9263"/>
    <cellStyle name="Note 2 18 7" xfId="9264"/>
    <cellStyle name="Note 2 18 8" xfId="9265"/>
    <cellStyle name="Note 2 18 9" xfId="9266"/>
    <cellStyle name="Note 2 18_Sheet2" xfId="9267"/>
    <cellStyle name="Note 2 19" xfId="9268"/>
    <cellStyle name="Note 2 19 10" xfId="9269"/>
    <cellStyle name="Note 2 19 11" xfId="9270"/>
    <cellStyle name="Note 2 19 12" xfId="9271"/>
    <cellStyle name="Note 2 19 13" xfId="9272"/>
    <cellStyle name="Note 2 19 2" xfId="9273"/>
    <cellStyle name="Note 2 19 2 10" xfId="9274"/>
    <cellStyle name="Note 2 19 2 11" xfId="9275"/>
    <cellStyle name="Note 2 19 2 12" xfId="9276"/>
    <cellStyle name="Note 2 19 2 2" xfId="9277"/>
    <cellStyle name="Note 2 19 2 3" xfId="9278"/>
    <cellStyle name="Note 2 19 2 4" xfId="9279"/>
    <cellStyle name="Note 2 19 2 5" xfId="9280"/>
    <cellStyle name="Note 2 19 2 6" xfId="9281"/>
    <cellStyle name="Note 2 19 2 7" xfId="9282"/>
    <cellStyle name="Note 2 19 2 8" xfId="9283"/>
    <cellStyle name="Note 2 19 2 9" xfId="9284"/>
    <cellStyle name="Note 2 19 2_Sheet2" xfId="9285"/>
    <cellStyle name="Note 2 19 3" xfId="9286"/>
    <cellStyle name="Note 2 19 4" xfId="9287"/>
    <cellStyle name="Note 2 19 5" xfId="9288"/>
    <cellStyle name="Note 2 19 6" xfId="9289"/>
    <cellStyle name="Note 2 19 7" xfId="9290"/>
    <cellStyle name="Note 2 19 8" xfId="9291"/>
    <cellStyle name="Note 2 19 9" xfId="9292"/>
    <cellStyle name="Note 2 19_Sheet2" xfId="9293"/>
    <cellStyle name="Note 2 2" xfId="9294"/>
    <cellStyle name="Note 2 2 10" xfId="9295"/>
    <cellStyle name="Note 2 2 11" xfId="9296"/>
    <cellStyle name="Note 2 2 12" xfId="9297"/>
    <cellStyle name="Note 2 2 13" xfId="9298"/>
    <cellStyle name="Note 2 2 14" xfId="9299"/>
    <cellStyle name="Note 2 2 15" xfId="9300"/>
    <cellStyle name="Note 2 2 2" xfId="9301"/>
    <cellStyle name="Note 2 2 2 10" xfId="9302"/>
    <cellStyle name="Note 2 2 2 11" xfId="9303"/>
    <cellStyle name="Note 2 2 2 12" xfId="9304"/>
    <cellStyle name="Note 2 2 2 13" xfId="9305"/>
    <cellStyle name="Note 2 2 2 2" xfId="9306"/>
    <cellStyle name="Note 2 2 2 2 10" xfId="9307"/>
    <cellStyle name="Note 2 2 2 2 11" xfId="9308"/>
    <cellStyle name="Note 2 2 2 2 12" xfId="9309"/>
    <cellStyle name="Note 2 2 2 2 2" xfId="9310"/>
    <cellStyle name="Note 2 2 2 2 3" xfId="9311"/>
    <cellStyle name="Note 2 2 2 2 4" xfId="9312"/>
    <cellStyle name="Note 2 2 2 2 5" xfId="9313"/>
    <cellStyle name="Note 2 2 2 2 6" xfId="9314"/>
    <cellStyle name="Note 2 2 2 2 7" xfId="9315"/>
    <cellStyle name="Note 2 2 2 2 8" xfId="9316"/>
    <cellStyle name="Note 2 2 2 2 9" xfId="9317"/>
    <cellStyle name="Note 2 2 2 2_Sheet2" xfId="9318"/>
    <cellStyle name="Note 2 2 2 3" xfId="9319"/>
    <cellStyle name="Note 2 2 2 4" xfId="9320"/>
    <cellStyle name="Note 2 2 2 5" xfId="9321"/>
    <cellStyle name="Note 2 2 2 6" xfId="9322"/>
    <cellStyle name="Note 2 2 2 7" xfId="9323"/>
    <cellStyle name="Note 2 2 2 8" xfId="9324"/>
    <cellStyle name="Note 2 2 2 9" xfId="9325"/>
    <cellStyle name="Note 2 2 2_Sheet2" xfId="9326"/>
    <cellStyle name="Note 2 2 3" xfId="9327"/>
    <cellStyle name="Note 2 2 3 10" xfId="9328"/>
    <cellStyle name="Note 2 2 3 11" xfId="9329"/>
    <cellStyle name="Note 2 2 3 12" xfId="9330"/>
    <cellStyle name="Note 2 2 3 13" xfId="9331"/>
    <cellStyle name="Note 2 2 3 2" xfId="9332"/>
    <cellStyle name="Note 2 2 3 2 10" xfId="9333"/>
    <cellStyle name="Note 2 2 3 2 11" xfId="9334"/>
    <cellStyle name="Note 2 2 3 2 12" xfId="9335"/>
    <cellStyle name="Note 2 2 3 2 2" xfId="9336"/>
    <cellStyle name="Note 2 2 3 2 3" xfId="9337"/>
    <cellStyle name="Note 2 2 3 2 4" xfId="9338"/>
    <cellStyle name="Note 2 2 3 2 5" xfId="9339"/>
    <cellStyle name="Note 2 2 3 2 6" xfId="9340"/>
    <cellStyle name="Note 2 2 3 2 7" xfId="9341"/>
    <cellStyle name="Note 2 2 3 2 8" xfId="9342"/>
    <cellStyle name="Note 2 2 3 2 9" xfId="9343"/>
    <cellStyle name="Note 2 2 3 2_Sheet2" xfId="9344"/>
    <cellStyle name="Note 2 2 3 3" xfId="9345"/>
    <cellStyle name="Note 2 2 3 4" xfId="9346"/>
    <cellStyle name="Note 2 2 3 5" xfId="9347"/>
    <cellStyle name="Note 2 2 3 6" xfId="9348"/>
    <cellStyle name="Note 2 2 3 7" xfId="9349"/>
    <cellStyle name="Note 2 2 3 8" xfId="9350"/>
    <cellStyle name="Note 2 2 3 9" xfId="9351"/>
    <cellStyle name="Note 2 2 3_Sheet2" xfId="9352"/>
    <cellStyle name="Note 2 2 4" xfId="9353"/>
    <cellStyle name="Note 2 2 4 10" xfId="9354"/>
    <cellStyle name="Note 2 2 4 11" xfId="9355"/>
    <cellStyle name="Note 2 2 4 12" xfId="9356"/>
    <cellStyle name="Note 2 2 4 2" xfId="9357"/>
    <cellStyle name="Note 2 2 4 3" xfId="9358"/>
    <cellStyle name="Note 2 2 4 4" xfId="9359"/>
    <cellStyle name="Note 2 2 4 5" xfId="9360"/>
    <cellStyle name="Note 2 2 4 6" xfId="9361"/>
    <cellStyle name="Note 2 2 4 7" xfId="9362"/>
    <cellStyle name="Note 2 2 4 8" xfId="9363"/>
    <cellStyle name="Note 2 2 4 9" xfId="9364"/>
    <cellStyle name="Note 2 2 4_Sheet2" xfId="9365"/>
    <cellStyle name="Note 2 2 5" xfId="9366"/>
    <cellStyle name="Note 2 2 6" xfId="9367"/>
    <cellStyle name="Note 2 2 7" xfId="9368"/>
    <cellStyle name="Note 2 2 8" xfId="9369"/>
    <cellStyle name="Note 2 2 9" xfId="9370"/>
    <cellStyle name="Note 2 2_Sheet2" xfId="9371"/>
    <cellStyle name="Note 2 20" xfId="9372"/>
    <cellStyle name="Note 2 20 10" xfId="9373"/>
    <cellStyle name="Note 2 20 11" xfId="9374"/>
    <cellStyle name="Note 2 20 12" xfId="9375"/>
    <cellStyle name="Note 2 20 13" xfId="9376"/>
    <cellStyle name="Note 2 20 2" xfId="9377"/>
    <cellStyle name="Note 2 20 2 10" xfId="9378"/>
    <cellStyle name="Note 2 20 2 11" xfId="9379"/>
    <cellStyle name="Note 2 20 2 12" xfId="9380"/>
    <cellStyle name="Note 2 20 2 2" xfId="9381"/>
    <cellStyle name="Note 2 20 2 3" xfId="9382"/>
    <cellStyle name="Note 2 20 2 4" xfId="9383"/>
    <cellStyle name="Note 2 20 2 5" xfId="9384"/>
    <cellStyle name="Note 2 20 2 6" xfId="9385"/>
    <cellStyle name="Note 2 20 2 7" xfId="9386"/>
    <cellStyle name="Note 2 20 2 8" xfId="9387"/>
    <cellStyle name="Note 2 20 2 9" xfId="9388"/>
    <cellStyle name="Note 2 20 2_Sheet2" xfId="9389"/>
    <cellStyle name="Note 2 20 3" xfId="9390"/>
    <cellStyle name="Note 2 20 4" xfId="9391"/>
    <cellStyle name="Note 2 20 5" xfId="9392"/>
    <cellStyle name="Note 2 20 6" xfId="9393"/>
    <cellStyle name="Note 2 20 7" xfId="9394"/>
    <cellStyle name="Note 2 20 8" xfId="9395"/>
    <cellStyle name="Note 2 20 9" xfId="9396"/>
    <cellStyle name="Note 2 20_Sheet2" xfId="9397"/>
    <cellStyle name="Note 2 21" xfId="9398"/>
    <cellStyle name="Note 2 21 10" xfId="9399"/>
    <cellStyle name="Note 2 21 11" xfId="9400"/>
    <cellStyle name="Note 2 21 12" xfId="9401"/>
    <cellStyle name="Note 2 21 13" xfId="9402"/>
    <cellStyle name="Note 2 21 2" xfId="9403"/>
    <cellStyle name="Note 2 21 2 10" xfId="9404"/>
    <cellStyle name="Note 2 21 2 11" xfId="9405"/>
    <cellStyle name="Note 2 21 2 12" xfId="9406"/>
    <cellStyle name="Note 2 21 2 2" xfId="9407"/>
    <cellStyle name="Note 2 21 2 3" xfId="9408"/>
    <cellStyle name="Note 2 21 2 4" xfId="9409"/>
    <cellStyle name="Note 2 21 2 5" xfId="9410"/>
    <cellStyle name="Note 2 21 2 6" xfId="9411"/>
    <cellStyle name="Note 2 21 2 7" xfId="9412"/>
    <cellStyle name="Note 2 21 2 8" xfId="9413"/>
    <cellStyle name="Note 2 21 2 9" xfId="9414"/>
    <cellStyle name="Note 2 21 2_Sheet2" xfId="9415"/>
    <cellStyle name="Note 2 21 3" xfId="9416"/>
    <cellStyle name="Note 2 21 4" xfId="9417"/>
    <cellStyle name="Note 2 21 5" xfId="9418"/>
    <cellStyle name="Note 2 21 6" xfId="9419"/>
    <cellStyle name="Note 2 21 7" xfId="9420"/>
    <cellStyle name="Note 2 21 8" xfId="9421"/>
    <cellStyle name="Note 2 21 9" xfId="9422"/>
    <cellStyle name="Note 2 21_Sheet2" xfId="9423"/>
    <cellStyle name="Note 2 22" xfId="9424"/>
    <cellStyle name="Note 2 22 10" xfId="9425"/>
    <cellStyle name="Note 2 22 11" xfId="9426"/>
    <cellStyle name="Note 2 22 12" xfId="9427"/>
    <cellStyle name="Note 2 22 2" xfId="9428"/>
    <cellStyle name="Note 2 22 3" xfId="9429"/>
    <cellStyle name="Note 2 22 4" xfId="9430"/>
    <cellStyle name="Note 2 22 5" xfId="9431"/>
    <cellStyle name="Note 2 22 6" xfId="9432"/>
    <cellStyle name="Note 2 22 7" xfId="9433"/>
    <cellStyle name="Note 2 22 8" xfId="9434"/>
    <cellStyle name="Note 2 22 9" xfId="9435"/>
    <cellStyle name="Note 2 22_Sheet2" xfId="9436"/>
    <cellStyle name="Note 2 23" xfId="9437"/>
    <cellStyle name="Note 2 23 10" xfId="9438"/>
    <cellStyle name="Note 2 23 11" xfId="9439"/>
    <cellStyle name="Note 2 23 12" xfId="9440"/>
    <cellStyle name="Note 2 23 2" xfId="9441"/>
    <cellStyle name="Note 2 23 3" xfId="9442"/>
    <cellStyle name="Note 2 23 4" xfId="9443"/>
    <cellStyle name="Note 2 23 5" xfId="9444"/>
    <cellStyle name="Note 2 23 6" xfId="9445"/>
    <cellStyle name="Note 2 23 7" xfId="9446"/>
    <cellStyle name="Note 2 23 8" xfId="9447"/>
    <cellStyle name="Note 2 23 9" xfId="9448"/>
    <cellStyle name="Note 2 23_Sheet2" xfId="9449"/>
    <cellStyle name="Note 2 24" xfId="9450"/>
    <cellStyle name="Note 2 25" xfId="9451"/>
    <cellStyle name="Note 2 26" xfId="9452"/>
    <cellStyle name="Note 2 27" xfId="9453"/>
    <cellStyle name="Note 2 28" xfId="9454"/>
    <cellStyle name="Note 2 29" xfId="9455"/>
    <cellStyle name="Note 2 3" xfId="9456"/>
    <cellStyle name="Note 2 3 10" xfId="9457"/>
    <cellStyle name="Note 2 3 11" xfId="9458"/>
    <cellStyle name="Note 2 3 12" xfId="9459"/>
    <cellStyle name="Note 2 3 13" xfId="9460"/>
    <cellStyle name="Note 2 3 14" xfId="9461"/>
    <cellStyle name="Note 2 3 15" xfId="9462"/>
    <cellStyle name="Note 2 3 2" xfId="9463"/>
    <cellStyle name="Note 2 3 2 10" xfId="9464"/>
    <cellStyle name="Note 2 3 2 11" xfId="9465"/>
    <cellStyle name="Note 2 3 2 12" xfId="9466"/>
    <cellStyle name="Note 2 3 2 13" xfId="9467"/>
    <cellStyle name="Note 2 3 2 2" xfId="9468"/>
    <cellStyle name="Note 2 3 2 2 10" xfId="9469"/>
    <cellStyle name="Note 2 3 2 2 11" xfId="9470"/>
    <cellStyle name="Note 2 3 2 2 12" xfId="9471"/>
    <cellStyle name="Note 2 3 2 2 2" xfId="9472"/>
    <cellStyle name="Note 2 3 2 2 3" xfId="9473"/>
    <cellStyle name="Note 2 3 2 2 4" xfId="9474"/>
    <cellStyle name="Note 2 3 2 2 5" xfId="9475"/>
    <cellStyle name="Note 2 3 2 2 6" xfId="9476"/>
    <cellStyle name="Note 2 3 2 2 7" xfId="9477"/>
    <cellStyle name="Note 2 3 2 2 8" xfId="9478"/>
    <cellStyle name="Note 2 3 2 2 9" xfId="9479"/>
    <cellStyle name="Note 2 3 2 2_Sheet2" xfId="9480"/>
    <cellStyle name="Note 2 3 2 3" xfId="9481"/>
    <cellStyle name="Note 2 3 2 4" xfId="9482"/>
    <cellStyle name="Note 2 3 2 5" xfId="9483"/>
    <cellStyle name="Note 2 3 2 6" xfId="9484"/>
    <cellStyle name="Note 2 3 2 7" xfId="9485"/>
    <cellStyle name="Note 2 3 2 8" xfId="9486"/>
    <cellStyle name="Note 2 3 2 9" xfId="9487"/>
    <cellStyle name="Note 2 3 2_Sheet2" xfId="9488"/>
    <cellStyle name="Note 2 3 3" xfId="9489"/>
    <cellStyle name="Note 2 3 3 10" xfId="9490"/>
    <cellStyle name="Note 2 3 3 11" xfId="9491"/>
    <cellStyle name="Note 2 3 3 12" xfId="9492"/>
    <cellStyle name="Note 2 3 3 13" xfId="9493"/>
    <cellStyle name="Note 2 3 3 2" xfId="9494"/>
    <cellStyle name="Note 2 3 3 2 10" xfId="9495"/>
    <cellStyle name="Note 2 3 3 2 11" xfId="9496"/>
    <cellStyle name="Note 2 3 3 2 12" xfId="9497"/>
    <cellStyle name="Note 2 3 3 2 2" xfId="9498"/>
    <cellStyle name="Note 2 3 3 2 3" xfId="9499"/>
    <cellStyle name="Note 2 3 3 2 4" xfId="9500"/>
    <cellStyle name="Note 2 3 3 2 5" xfId="9501"/>
    <cellStyle name="Note 2 3 3 2 6" xfId="9502"/>
    <cellStyle name="Note 2 3 3 2 7" xfId="9503"/>
    <cellStyle name="Note 2 3 3 2 8" xfId="9504"/>
    <cellStyle name="Note 2 3 3 2 9" xfId="9505"/>
    <cellStyle name="Note 2 3 3 2_Sheet2" xfId="9506"/>
    <cellStyle name="Note 2 3 3 3" xfId="9507"/>
    <cellStyle name="Note 2 3 3 4" xfId="9508"/>
    <cellStyle name="Note 2 3 3 5" xfId="9509"/>
    <cellStyle name="Note 2 3 3 6" xfId="9510"/>
    <cellStyle name="Note 2 3 3 7" xfId="9511"/>
    <cellStyle name="Note 2 3 3 8" xfId="9512"/>
    <cellStyle name="Note 2 3 3 9" xfId="9513"/>
    <cellStyle name="Note 2 3 3_Sheet2" xfId="9514"/>
    <cellStyle name="Note 2 3 4" xfId="9515"/>
    <cellStyle name="Note 2 3 4 10" xfId="9516"/>
    <cellStyle name="Note 2 3 4 11" xfId="9517"/>
    <cellStyle name="Note 2 3 4 12" xfId="9518"/>
    <cellStyle name="Note 2 3 4 2" xfId="9519"/>
    <cellStyle name="Note 2 3 4 3" xfId="9520"/>
    <cellStyle name="Note 2 3 4 4" xfId="9521"/>
    <cellStyle name="Note 2 3 4 5" xfId="9522"/>
    <cellStyle name="Note 2 3 4 6" xfId="9523"/>
    <cellStyle name="Note 2 3 4 7" xfId="9524"/>
    <cellStyle name="Note 2 3 4 8" xfId="9525"/>
    <cellStyle name="Note 2 3 4 9" xfId="9526"/>
    <cellStyle name="Note 2 3 4_Sheet2" xfId="9527"/>
    <cellStyle name="Note 2 3 5" xfId="9528"/>
    <cellStyle name="Note 2 3 6" xfId="9529"/>
    <cellStyle name="Note 2 3 7" xfId="9530"/>
    <cellStyle name="Note 2 3 8" xfId="9531"/>
    <cellStyle name="Note 2 3 9" xfId="9532"/>
    <cellStyle name="Note 2 3_Sheet2" xfId="9533"/>
    <cellStyle name="Note 2 30" xfId="9534"/>
    <cellStyle name="Note 2 31" xfId="9535"/>
    <cellStyle name="Note 2 32" xfId="9536"/>
    <cellStyle name="Note 2 33" xfId="9537"/>
    <cellStyle name="Note 2 34" xfId="9538"/>
    <cellStyle name="Note 2 4" xfId="9539"/>
    <cellStyle name="Note 2 4 10" xfId="9540"/>
    <cellStyle name="Note 2 4 11" xfId="9541"/>
    <cellStyle name="Note 2 4 12" xfId="9542"/>
    <cellStyle name="Note 2 4 13" xfId="9543"/>
    <cellStyle name="Note 2 4 14" xfId="9544"/>
    <cellStyle name="Note 2 4 15" xfId="9545"/>
    <cellStyle name="Note 2 4 2" xfId="9546"/>
    <cellStyle name="Note 2 4 2 10" xfId="9547"/>
    <cellStyle name="Note 2 4 2 11" xfId="9548"/>
    <cellStyle name="Note 2 4 2 12" xfId="9549"/>
    <cellStyle name="Note 2 4 2 13" xfId="9550"/>
    <cellStyle name="Note 2 4 2 2" xfId="9551"/>
    <cellStyle name="Note 2 4 2 2 10" xfId="9552"/>
    <cellStyle name="Note 2 4 2 2 11" xfId="9553"/>
    <cellStyle name="Note 2 4 2 2 12" xfId="9554"/>
    <cellStyle name="Note 2 4 2 2 2" xfId="9555"/>
    <cellStyle name="Note 2 4 2 2 3" xfId="9556"/>
    <cellStyle name="Note 2 4 2 2 4" xfId="9557"/>
    <cellStyle name="Note 2 4 2 2 5" xfId="9558"/>
    <cellStyle name="Note 2 4 2 2 6" xfId="9559"/>
    <cellStyle name="Note 2 4 2 2 7" xfId="9560"/>
    <cellStyle name="Note 2 4 2 2 8" xfId="9561"/>
    <cellStyle name="Note 2 4 2 2 9" xfId="9562"/>
    <cellStyle name="Note 2 4 2 2_Sheet2" xfId="9563"/>
    <cellStyle name="Note 2 4 2 3" xfId="9564"/>
    <cellStyle name="Note 2 4 2 4" xfId="9565"/>
    <cellStyle name="Note 2 4 2 5" xfId="9566"/>
    <cellStyle name="Note 2 4 2 6" xfId="9567"/>
    <cellStyle name="Note 2 4 2 7" xfId="9568"/>
    <cellStyle name="Note 2 4 2 8" xfId="9569"/>
    <cellStyle name="Note 2 4 2 9" xfId="9570"/>
    <cellStyle name="Note 2 4 2_Sheet2" xfId="9571"/>
    <cellStyle name="Note 2 4 3" xfId="9572"/>
    <cellStyle name="Note 2 4 3 10" xfId="9573"/>
    <cellStyle name="Note 2 4 3 11" xfId="9574"/>
    <cellStyle name="Note 2 4 3 12" xfId="9575"/>
    <cellStyle name="Note 2 4 3 13" xfId="9576"/>
    <cellStyle name="Note 2 4 3 2" xfId="9577"/>
    <cellStyle name="Note 2 4 3 2 10" xfId="9578"/>
    <cellStyle name="Note 2 4 3 2 11" xfId="9579"/>
    <cellStyle name="Note 2 4 3 2 12" xfId="9580"/>
    <cellStyle name="Note 2 4 3 2 2" xfId="9581"/>
    <cellStyle name="Note 2 4 3 2 3" xfId="9582"/>
    <cellStyle name="Note 2 4 3 2 4" xfId="9583"/>
    <cellStyle name="Note 2 4 3 2 5" xfId="9584"/>
    <cellStyle name="Note 2 4 3 2 6" xfId="9585"/>
    <cellStyle name="Note 2 4 3 2 7" xfId="9586"/>
    <cellStyle name="Note 2 4 3 2 8" xfId="9587"/>
    <cellStyle name="Note 2 4 3 2 9" xfId="9588"/>
    <cellStyle name="Note 2 4 3 2_Sheet2" xfId="9589"/>
    <cellStyle name="Note 2 4 3 3" xfId="9590"/>
    <cellStyle name="Note 2 4 3 4" xfId="9591"/>
    <cellStyle name="Note 2 4 3 5" xfId="9592"/>
    <cellStyle name="Note 2 4 3 6" xfId="9593"/>
    <cellStyle name="Note 2 4 3 7" xfId="9594"/>
    <cellStyle name="Note 2 4 3 8" xfId="9595"/>
    <cellStyle name="Note 2 4 3 9" xfId="9596"/>
    <cellStyle name="Note 2 4 3_Sheet2" xfId="9597"/>
    <cellStyle name="Note 2 4 4" xfId="9598"/>
    <cellStyle name="Note 2 4 4 10" xfId="9599"/>
    <cellStyle name="Note 2 4 4 11" xfId="9600"/>
    <cellStyle name="Note 2 4 4 12" xfId="9601"/>
    <cellStyle name="Note 2 4 4 2" xfId="9602"/>
    <cellStyle name="Note 2 4 4 3" xfId="9603"/>
    <cellStyle name="Note 2 4 4 4" xfId="9604"/>
    <cellStyle name="Note 2 4 4 5" xfId="9605"/>
    <cellStyle name="Note 2 4 4 6" xfId="9606"/>
    <cellStyle name="Note 2 4 4 7" xfId="9607"/>
    <cellStyle name="Note 2 4 4 8" xfId="9608"/>
    <cellStyle name="Note 2 4 4 9" xfId="9609"/>
    <cellStyle name="Note 2 4 4_Sheet2" xfId="9610"/>
    <cellStyle name="Note 2 4 5" xfId="9611"/>
    <cellStyle name="Note 2 4 6" xfId="9612"/>
    <cellStyle name="Note 2 4 7" xfId="9613"/>
    <cellStyle name="Note 2 4 8" xfId="9614"/>
    <cellStyle name="Note 2 4 9" xfId="9615"/>
    <cellStyle name="Note 2 4_Sheet2" xfId="9616"/>
    <cellStyle name="Note 2 5" xfId="9617"/>
    <cellStyle name="Note 2 5 10" xfId="9618"/>
    <cellStyle name="Note 2 5 11" xfId="9619"/>
    <cellStyle name="Note 2 5 12" xfId="9620"/>
    <cellStyle name="Note 2 5 13" xfId="9621"/>
    <cellStyle name="Note 2 5 14" xfId="9622"/>
    <cellStyle name="Note 2 5 15" xfId="9623"/>
    <cellStyle name="Note 2 5 2" xfId="9624"/>
    <cellStyle name="Note 2 5 2 10" xfId="9625"/>
    <cellStyle name="Note 2 5 2 11" xfId="9626"/>
    <cellStyle name="Note 2 5 2 12" xfId="9627"/>
    <cellStyle name="Note 2 5 2 13" xfId="9628"/>
    <cellStyle name="Note 2 5 2 2" xfId="9629"/>
    <cellStyle name="Note 2 5 2 2 10" xfId="9630"/>
    <cellStyle name="Note 2 5 2 2 11" xfId="9631"/>
    <cellStyle name="Note 2 5 2 2 12" xfId="9632"/>
    <cellStyle name="Note 2 5 2 2 2" xfId="9633"/>
    <cellStyle name="Note 2 5 2 2 3" xfId="9634"/>
    <cellStyle name="Note 2 5 2 2 4" xfId="9635"/>
    <cellStyle name="Note 2 5 2 2 5" xfId="9636"/>
    <cellStyle name="Note 2 5 2 2 6" xfId="9637"/>
    <cellStyle name="Note 2 5 2 2 7" xfId="9638"/>
    <cellStyle name="Note 2 5 2 2 8" xfId="9639"/>
    <cellStyle name="Note 2 5 2 2 9" xfId="9640"/>
    <cellStyle name="Note 2 5 2 2_Sheet2" xfId="9641"/>
    <cellStyle name="Note 2 5 2 3" xfId="9642"/>
    <cellStyle name="Note 2 5 2 4" xfId="9643"/>
    <cellStyle name="Note 2 5 2 5" xfId="9644"/>
    <cellStyle name="Note 2 5 2 6" xfId="9645"/>
    <cellStyle name="Note 2 5 2 7" xfId="9646"/>
    <cellStyle name="Note 2 5 2 8" xfId="9647"/>
    <cellStyle name="Note 2 5 2 9" xfId="9648"/>
    <cellStyle name="Note 2 5 2_Sheet2" xfId="9649"/>
    <cellStyle name="Note 2 5 3" xfId="9650"/>
    <cellStyle name="Note 2 5 3 10" xfId="9651"/>
    <cellStyle name="Note 2 5 3 11" xfId="9652"/>
    <cellStyle name="Note 2 5 3 12" xfId="9653"/>
    <cellStyle name="Note 2 5 3 13" xfId="9654"/>
    <cellStyle name="Note 2 5 3 2" xfId="9655"/>
    <cellStyle name="Note 2 5 3 2 10" xfId="9656"/>
    <cellStyle name="Note 2 5 3 2 11" xfId="9657"/>
    <cellStyle name="Note 2 5 3 2 12" xfId="9658"/>
    <cellStyle name="Note 2 5 3 2 2" xfId="9659"/>
    <cellStyle name="Note 2 5 3 2 3" xfId="9660"/>
    <cellStyle name="Note 2 5 3 2 4" xfId="9661"/>
    <cellStyle name="Note 2 5 3 2 5" xfId="9662"/>
    <cellStyle name="Note 2 5 3 2 6" xfId="9663"/>
    <cellStyle name="Note 2 5 3 2 7" xfId="9664"/>
    <cellStyle name="Note 2 5 3 2 8" xfId="9665"/>
    <cellStyle name="Note 2 5 3 2 9" xfId="9666"/>
    <cellStyle name="Note 2 5 3 2_Sheet2" xfId="9667"/>
    <cellStyle name="Note 2 5 3 3" xfId="9668"/>
    <cellStyle name="Note 2 5 3 4" xfId="9669"/>
    <cellStyle name="Note 2 5 3 5" xfId="9670"/>
    <cellStyle name="Note 2 5 3 6" xfId="9671"/>
    <cellStyle name="Note 2 5 3 7" xfId="9672"/>
    <cellStyle name="Note 2 5 3 8" xfId="9673"/>
    <cellStyle name="Note 2 5 3 9" xfId="9674"/>
    <cellStyle name="Note 2 5 3_Sheet2" xfId="9675"/>
    <cellStyle name="Note 2 5 4" xfId="9676"/>
    <cellStyle name="Note 2 5 4 10" xfId="9677"/>
    <cellStyle name="Note 2 5 4 11" xfId="9678"/>
    <cellStyle name="Note 2 5 4 12" xfId="9679"/>
    <cellStyle name="Note 2 5 4 2" xfId="9680"/>
    <cellStyle name="Note 2 5 4 3" xfId="9681"/>
    <cellStyle name="Note 2 5 4 4" xfId="9682"/>
    <cellStyle name="Note 2 5 4 5" xfId="9683"/>
    <cellStyle name="Note 2 5 4 6" xfId="9684"/>
    <cellStyle name="Note 2 5 4 7" xfId="9685"/>
    <cellStyle name="Note 2 5 4 8" xfId="9686"/>
    <cellStyle name="Note 2 5 4 9" xfId="9687"/>
    <cellStyle name="Note 2 5 4_Sheet2" xfId="9688"/>
    <cellStyle name="Note 2 5 5" xfId="9689"/>
    <cellStyle name="Note 2 5 6" xfId="9690"/>
    <cellStyle name="Note 2 5 7" xfId="9691"/>
    <cellStyle name="Note 2 5 8" xfId="9692"/>
    <cellStyle name="Note 2 5 9" xfId="9693"/>
    <cellStyle name="Note 2 5_Sheet2" xfId="9694"/>
    <cellStyle name="Note 2 6" xfId="9695"/>
    <cellStyle name="Note 2 6 10" xfId="9696"/>
    <cellStyle name="Note 2 6 11" xfId="9697"/>
    <cellStyle name="Note 2 6 12" xfId="9698"/>
    <cellStyle name="Note 2 6 13" xfId="9699"/>
    <cellStyle name="Note 2 6 14" xfId="9700"/>
    <cellStyle name="Note 2 6 15" xfId="9701"/>
    <cellStyle name="Note 2 6 2" xfId="9702"/>
    <cellStyle name="Note 2 6 2 10" xfId="9703"/>
    <cellStyle name="Note 2 6 2 11" xfId="9704"/>
    <cellStyle name="Note 2 6 2 12" xfId="9705"/>
    <cellStyle name="Note 2 6 2 13" xfId="9706"/>
    <cellStyle name="Note 2 6 2 2" xfId="9707"/>
    <cellStyle name="Note 2 6 2 2 10" xfId="9708"/>
    <cellStyle name="Note 2 6 2 2 11" xfId="9709"/>
    <cellStyle name="Note 2 6 2 2 12" xfId="9710"/>
    <cellStyle name="Note 2 6 2 2 2" xfId="9711"/>
    <cellStyle name="Note 2 6 2 2 3" xfId="9712"/>
    <cellStyle name="Note 2 6 2 2 4" xfId="9713"/>
    <cellStyle name="Note 2 6 2 2 5" xfId="9714"/>
    <cellStyle name="Note 2 6 2 2 6" xfId="9715"/>
    <cellStyle name="Note 2 6 2 2 7" xfId="9716"/>
    <cellStyle name="Note 2 6 2 2 8" xfId="9717"/>
    <cellStyle name="Note 2 6 2 2 9" xfId="9718"/>
    <cellStyle name="Note 2 6 2 2_Sheet2" xfId="9719"/>
    <cellStyle name="Note 2 6 2 3" xfId="9720"/>
    <cellStyle name="Note 2 6 2 4" xfId="9721"/>
    <cellStyle name="Note 2 6 2 5" xfId="9722"/>
    <cellStyle name="Note 2 6 2 6" xfId="9723"/>
    <cellStyle name="Note 2 6 2 7" xfId="9724"/>
    <cellStyle name="Note 2 6 2 8" xfId="9725"/>
    <cellStyle name="Note 2 6 2 9" xfId="9726"/>
    <cellStyle name="Note 2 6 2_Sheet2" xfId="9727"/>
    <cellStyle name="Note 2 6 3" xfId="9728"/>
    <cellStyle name="Note 2 6 3 10" xfId="9729"/>
    <cellStyle name="Note 2 6 3 11" xfId="9730"/>
    <cellStyle name="Note 2 6 3 12" xfId="9731"/>
    <cellStyle name="Note 2 6 3 13" xfId="9732"/>
    <cellStyle name="Note 2 6 3 2" xfId="9733"/>
    <cellStyle name="Note 2 6 3 2 10" xfId="9734"/>
    <cellStyle name="Note 2 6 3 2 11" xfId="9735"/>
    <cellStyle name="Note 2 6 3 2 12" xfId="9736"/>
    <cellStyle name="Note 2 6 3 2 2" xfId="9737"/>
    <cellStyle name="Note 2 6 3 2 3" xfId="9738"/>
    <cellStyle name="Note 2 6 3 2 4" xfId="9739"/>
    <cellStyle name="Note 2 6 3 2 5" xfId="9740"/>
    <cellStyle name="Note 2 6 3 2 6" xfId="9741"/>
    <cellStyle name="Note 2 6 3 2 7" xfId="9742"/>
    <cellStyle name="Note 2 6 3 2 8" xfId="9743"/>
    <cellStyle name="Note 2 6 3 2 9" xfId="9744"/>
    <cellStyle name="Note 2 6 3 2_Sheet2" xfId="9745"/>
    <cellStyle name="Note 2 6 3 3" xfId="9746"/>
    <cellStyle name="Note 2 6 3 4" xfId="9747"/>
    <cellStyle name="Note 2 6 3 5" xfId="9748"/>
    <cellStyle name="Note 2 6 3 6" xfId="9749"/>
    <cellStyle name="Note 2 6 3 7" xfId="9750"/>
    <cellStyle name="Note 2 6 3 8" xfId="9751"/>
    <cellStyle name="Note 2 6 3 9" xfId="9752"/>
    <cellStyle name="Note 2 6 3_Sheet2" xfId="9753"/>
    <cellStyle name="Note 2 6 4" xfId="9754"/>
    <cellStyle name="Note 2 6 4 10" xfId="9755"/>
    <cellStyle name="Note 2 6 4 11" xfId="9756"/>
    <cellStyle name="Note 2 6 4 12" xfId="9757"/>
    <cellStyle name="Note 2 6 4 2" xfId="9758"/>
    <cellStyle name="Note 2 6 4 3" xfId="9759"/>
    <cellStyle name="Note 2 6 4 4" xfId="9760"/>
    <cellStyle name="Note 2 6 4 5" xfId="9761"/>
    <cellStyle name="Note 2 6 4 6" xfId="9762"/>
    <cellStyle name="Note 2 6 4 7" xfId="9763"/>
    <cellStyle name="Note 2 6 4 8" xfId="9764"/>
    <cellStyle name="Note 2 6 4 9" xfId="9765"/>
    <cellStyle name="Note 2 6 4_Sheet2" xfId="9766"/>
    <cellStyle name="Note 2 6 5" xfId="9767"/>
    <cellStyle name="Note 2 6 6" xfId="9768"/>
    <cellStyle name="Note 2 6 7" xfId="9769"/>
    <cellStyle name="Note 2 6 8" xfId="9770"/>
    <cellStyle name="Note 2 6 9" xfId="9771"/>
    <cellStyle name="Note 2 6_Sheet2" xfId="9772"/>
    <cellStyle name="Note 2 7" xfId="9773"/>
    <cellStyle name="Note 2 7 10" xfId="9774"/>
    <cellStyle name="Note 2 7 11" xfId="9775"/>
    <cellStyle name="Note 2 7 12" xfId="9776"/>
    <cellStyle name="Note 2 7 13" xfId="9777"/>
    <cellStyle name="Note 2 7 2" xfId="9778"/>
    <cellStyle name="Note 2 7 2 10" xfId="9779"/>
    <cellStyle name="Note 2 7 2 11" xfId="9780"/>
    <cellStyle name="Note 2 7 2 12" xfId="9781"/>
    <cellStyle name="Note 2 7 2 2" xfId="9782"/>
    <cellStyle name="Note 2 7 2 3" xfId="9783"/>
    <cellStyle name="Note 2 7 2 4" xfId="9784"/>
    <cellStyle name="Note 2 7 2 5" xfId="9785"/>
    <cellStyle name="Note 2 7 2 6" xfId="9786"/>
    <cellStyle name="Note 2 7 2 7" xfId="9787"/>
    <cellStyle name="Note 2 7 2 8" xfId="9788"/>
    <cellStyle name="Note 2 7 2 9" xfId="9789"/>
    <cellStyle name="Note 2 7 2_Sheet2" xfId="9790"/>
    <cellStyle name="Note 2 7 3" xfId="9791"/>
    <cellStyle name="Note 2 7 4" xfId="9792"/>
    <cellStyle name="Note 2 7 5" xfId="9793"/>
    <cellStyle name="Note 2 7 6" xfId="9794"/>
    <cellStyle name="Note 2 7 7" xfId="9795"/>
    <cellStyle name="Note 2 7 8" xfId="9796"/>
    <cellStyle name="Note 2 7 9" xfId="9797"/>
    <cellStyle name="Note 2 7_Sheet2" xfId="9798"/>
    <cellStyle name="Note 2 8" xfId="9799"/>
    <cellStyle name="Note 2 8 10" xfId="9800"/>
    <cellStyle name="Note 2 8 11" xfId="9801"/>
    <cellStyle name="Note 2 8 12" xfId="9802"/>
    <cellStyle name="Note 2 8 13" xfId="9803"/>
    <cellStyle name="Note 2 8 2" xfId="9804"/>
    <cellStyle name="Note 2 8 2 10" xfId="9805"/>
    <cellStyle name="Note 2 8 2 11" xfId="9806"/>
    <cellStyle name="Note 2 8 2 12" xfId="9807"/>
    <cellStyle name="Note 2 8 2 2" xfId="9808"/>
    <cellStyle name="Note 2 8 2 3" xfId="9809"/>
    <cellStyle name="Note 2 8 2 4" xfId="9810"/>
    <cellStyle name="Note 2 8 2 5" xfId="9811"/>
    <cellStyle name="Note 2 8 2 6" xfId="9812"/>
    <cellStyle name="Note 2 8 2 7" xfId="9813"/>
    <cellStyle name="Note 2 8 2 8" xfId="9814"/>
    <cellStyle name="Note 2 8 2 9" xfId="9815"/>
    <cellStyle name="Note 2 8 2_Sheet2" xfId="9816"/>
    <cellStyle name="Note 2 8 3" xfId="9817"/>
    <cellStyle name="Note 2 8 4" xfId="9818"/>
    <cellStyle name="Note 2 8 5" xfId="9819"/>
    <cellStyle name="Note 2 8 6" xfId="9820"/>
    <cellStyle name="Note 2 8 7" xfId="9821"/>
    <cellStyle name="Note 2 8 8" xfId="9822"/>
    <cellStyle name="Note 2 8 9" xfId="9823"/>
    <cellStyle name="Note 2 8_Sheet2" xfId="9824"/>
    <cellStyle name="Note 2 9" xfId="9825"/>
    <cellStyle name="Note 2 9 10" xfId="9826"/>
    <cellStyle name="Note 2 9 11" xfId="9827"/>
    <cellStyle name="Note 2 9 12" xfId="9828"/>
    <cellStyle name="Note 2 9 13" xfId="9829"/>
    <cellStyle name="Note 2 9 2" xfId="9830"/>
    <cellStyle name="Note 2 9 2 10" xfId="9831"/>
    <cellStyle name="Note 2 9 2 11" xfId="9832"/>
    <cellStyle name="Note 2 9 2 12" xfId="9833"/>
    <cellStyle name="Note 2 9 2 2" xfId="9834"/>
    <cellStyle name="Note 2 9 2 3" xfId="9835"/>
    <cellStyle name="Note 2 9 2 4" xfId="9836"/>
    <cellStyle name="Note 2 9 2 5" xfId="9837"/>
    <cellStyle name="Note 2 9 2 6" xfId="9838"/>
    <cellStyle name="Note 2 9 2 7" xfId="9839"/>
    <cellStyle name="Note 2 9 2 8" xfId="9840"/>
    <cellStyle name="Note 2 9 2 9" xfId="9841"/>
    <cellStyle name="Note 2 9 2_Sheet2" xfId="9842"/>
    <cellStyle name="Note 2 9 3" xfId="9843"/>
    <cellStyle name="Note 2 9 4" xfId="9844"/>
    <cellStyle name="Note 2 9 5" xfId="9845"/>
    <cellStyle name="Note 2 9 6" xfId="9846"/>
    <cellStyle name="Note 2 9 7" xfId="9847"/>
    <cellStyle name="Note 2 9 8" xfId="9848"/>
    <cellStyle name="Note 2 9 9" xfId="9849"/>
    <cellStyle name="Note 2 9_Sheet2" xfId="9850"/>
    <cellStyle name="Note 2_28 08 09  Формат для защиты ЦТВС (2)" xfId="9851"/>
    <cellStyle name="Note 20" xfId="9852"/>
    <cellStyle name="Note 20 10" xfId="9853"/>
    <cellStyle name="Note 20 11" xfId="9854"/>
    <cellStyle name="Note 20 12" xfId="9855"/>
    <cellStyle name="Note 20 13" xfId="9856"/>
    <cellStyle name="Note 20 2" xfId="9857"/>
    <cellStyle name="Note 20 2 10" xfId="9858"/>
    <cellStyle name="Note 20 2 11" xfId="9859"/>
    <cellStyle name="Note 20 2 12" xfId="9860"/>
    <cellStyle name="Note 20 2 2" xfId="9861"/>
    <cellStyle name="Note 20 2 3" xfId="9862"/>
    <cellStyle name="Note 20 2 4" xfId="9863"/>
    <cellStyle name="Note 20 2 5" xfId="9864"/>
    <cellStyle name="Note 20 2 6" xfId="9865"/>
    <cellStyle name="Note 20 2 7" xfId="9866"/>
    <cellStyle name="Note 20 2 8" xfId="9867"/>
    <cellStyle name="Note 20 2 9" xfId="9868"/>
    <cellStyle name="Note 20 2_Sheet2" xfId="9869"/>
    <cellStyle name="Note 20 3" xfId="9870"/>
    <cellStyle name="Note 20 4" xfId="9871"/>
    <cellStyle name="Note 20 5" xfId="9872"/>
    <cellStyle name="Note 20 6" xfId="9873"/>
    <cellStyle name="Note 20 7" xfId="9874"/>
    <cellStyle name="Note 20 8" xfId="9875"/>
    <cellStyle name="Note 20 9" xfId="9876"/>
    <cellStyle name="Note 20_Sheet2" xfId="9877"/>
    <cellStyle name="Note 21" xfId="9878"/>
    <cellStyle name="Note 21 10" xfId="9879"/>
    <cellStyle name="Note 21 11" xfId="9880"/>
    <cellStyle name="Note 21 12" xfId="9881"/>
    <cellStyle name="Note 21 13" xfId="9882"/>
    <cellStyle name="Note 21 2" xfId="9883"/>
    <cellStyle name="Note 21 2 10" xfId="9884"/>
    <cellStyle name="Note 21 2 11" xfId="9885"/>
    <cellStyle name="Note 21 2 12" xfId="9886"/>
    <cellStyle name="Note 21 2 2" xfId="9887"/>
    <cellStyle name="Note 21 2 3" xfId="9888"/>
    <cellStyle name="Note 21 2 4" xfId="9889"/>
    <cellStyle name="Note 21 2 5" xfId="9890"/>
    <cellStyle name="Note 21 2 6" xfId="9891"/>
    <cellStyle name="Note 21 2 7" xfId="9892"/>
    <cellStyle name="Note 21 2 8" xfId="9893"/>
    <cellStyle name="Note 21 2 9" xfId="9894"/>
    <cellStyle name="Note 21 2_Sheet2" xfId="9895"/>
    <cellStyle name="Note 21 3" xfId="9896"/>
    <cellStyle name="Note 21 4" xfId="9897"/>
    <cellStyle name="Note 21 5" xfId="9898"/>
    <cellStyle name="Note 21 6" xfId="9899"/>
    <cellStyle name="Note 21 7" xfId="9900"/>
    <cellStyle name="Note 21 8" xfId="9901"/>
    <cellStyle name="Note 21 9" xfId="9902"/>
    <cellStyle name="Note 21_Sheet2" xfId="9903"/>
    <cellStyle name="Note 22" xfId="9904"/>
    <cellStyle name="Note 22 10" xfId="9905"/>
    <cellStyle name="Note 22 11" xfId="9906"/>
    <cellStyle name="Note 22 12" xfId="9907"/>
    <cellStyle name="Note 22 2" xfId="9908"/>
    <cellStyle name="Note 22 3" xfId="9909"/>
    <cellStyle name="Note 22 4" xfId="9910"/>
    <cellStyle name="Note 22 5" xfId="9911"/>
    <cellStyle name="Note 22 6" xfId="9912"/>
    <cellStyle name="Note 22 7" xfId="9913"/>
    <cellStyle name="Note 22 8" xfId="9914"/>
    <cellStyle name="Note 22 9" xfId="9915"/>
    <cellStyle name="Note 22_Sheet2" xfId="9916"/>
    <cellStyle name="Note 23" xfId="9917"/>
    <cellStyle name="Note 23 10" xfId="9918"/>
    <cellStyle name="Note 23 11" xfId="9919"/>
    <cellStyle name="Note 23 12" xfId="9920"/>
    <cellStyle name="Note 23 2" xfId="9921"/>
    <cellStyle name="Note 23 3" xfId="9922"/>
    <cellStyle name="Note 23 4" xfId="9923"/>
    <cellStyle name="Note 23 5" xfId="9924"/>
    <cellStyle name="Note 23 6" xfId="9925"/>
    <cellStyle name="Note 23 7" xfId="9926"/>
    <cellStyle name="Note 23 8" xfId="9927"/>
    <cellStyle name="Note 23 9" xfId="9928"/>
    <cellStyle name="Note 23_Sheet2" xfId="9929"/>
    <cellStyle name="Note 24" xfId="9930"/>
    <cellStyle name="Note 25" xfId="9931"/>
    <cellStyle name="Note 26" xfId="9932"/>
    <cellStyle name="Note 27" xfId="9933"/>
    <cellStyle name="Note 28" xfId="9934"/>
    <cellStyle name="Note 29" xfId="9935"/>
    <cellStyle name="Note 3" xfId="9936"/>
    <cellStyle name="Note 3 10" xfId="9937"/>
    <cellStyle name="Note 3 10 10" xfId="9938"/>
    <cellStyle name="Note 3 10 11" xfId="9939"/>
    <cellStyle name="Note 3 10 12" xfId="9940"/>
    <cellStyle name="Note 3 10 13" xfId="9941"/>
    <cellStyle name="Note 3 10 2" xfId="9942"/>
    <cellStyle name="Note 3 10 2 10" xfId="9943"/>
    <cellStyle name="Note 3 10 2 11" xfId="9944"/>
    <cellStyle name="Note 3 10 2 12" xfId="9945"/>
    <cellStyle name="Note 3 10 2 2" xfId="9946"/>
    <cellStyle name="Note 3 10 2 3" xfId="9947"/>
    <cellStyle name="Note 3 10 2 4" xfId="9948"/>
    <cellStyle name="Note 3 10 2 5" xfId="9949"/>
    <cellStyle name="Note 3 10 2 6" xfId="9950"/>
    <cellStyle name="Note 3 10 2 7" xfId="9951"/>
    <cellStyle name="Note 3 10 2 8" xfId="9952"/>
    <cellStyle name="Note 3 10 2 9" xfId="9953"/>
    <cellStyle name="Note 3 10 2_Sheet2" xfId="9954"/>
    <cellStyle name="Note 3 10 3" xfId="9955"/>
    <cellStyle name="Note 3 10 4" xfId="9956"/>
    <cellStyle name="Note 3 10 5" xfId="9957"/>
    <cellStyle name="Note 3 10 6" xfId="9958"/>
    <cellStyle name="Note 3 10 7" xfId="9959"/>
    <cellStyle name="Note 3 10 8" xfId="9960"/>
    <cellStyle name="Note 3 10 9" xfId="9961"/>
    <cellStyle name="Note 3 10_Sheet2" xfId="9962"/>
    <cellStyle name="Note 3 11" xfId="9963"/>
    <cellStyle name="Note 3 11 10" xfId="9964"/>
    <cellStyle name="Note 3 11 11" xfId="9965"/>
    <cellStyle name="Note 3 11 12" xfId="9966"/>
    <cellStyle name="Note 3 11 13" xfId="9967"/>
    <cellStyle name="Note 3 11 2" xfId="9968"/>
    <cellStyle name="Note 3 11 2 10" xfId="9969"/>
    <cellStyle name="Note 3 11 2 11" xfId="9970"/>
    <cellStyle name="Note 3 11 2 12" xfId="9971"/>
    <cellStyle name="Note 3 11 2 2" xfId="9972"/>
    <cellStyle name="Note 3 11 2 3" xfId="9973"/>
    <cellStyle name="Note 3 11 2 4" xfId="9974"/>
    <cellStyle name="Note 3 11 2 5" xfId="9975"/>
    <cellStyle name="Note 3 11 2 6" xfId="9976"/>
    <cellStyle name="Note 3 11 2 7" xfId="9977"/>
    <cellStyle name="Note 3 11 2 8" xfId="9978"/>
    <cellStyle name="Note 3 11 2 9" xfId="9979"/>
    <cellStyle name="Note 3 11 2_Sheet2" xfId="9980"/>
    <cellStyle name="Note 3 11 3" xfId="9981"/>
    <cellStyle name="Note 3 11 4" xfId="9982"/>
    <cellStyle name="Note 3 11 5" xfId="9983"/>
    <cellStyle name="Note 3 11 6" xfId="9984"/>
    <cellStyle name="Note 3 11 7" xfId="9985"/>
    <cellStyle name="Note 3 11 8" xfId="9986"/>
    <cellStyle name="Note 3 11 9" xfId="9987"/>
    <cellStyle name="Note 3 11_Sheet2" xfId="9988"/>
    <cellStyle name="Note 3 12" xfId="9989"/>
    <cellStyle name="Note 3 12 10" xfId="9990"/>
    <cellStyle name="Note 3 12 11" xfId="9991"/>
    <cellStyle name="Note 3 12 12" xfId="9992"/>
    <cellStyle name="Note 3 12 13" xfId="9993"/>
    <cellStyle name="Note 3 12 2" xfId="9994"/>
    <cellStyle name="Note 3 12 2 10" xfId="9995"/>
    <cellStyle name="Note 3 12 2 11" xfId="9996"/>
    <cellStyle name="Note 3 12 2 12" xfId="9997"/>
    <cellStyle name="Note 3 12 2 2" xfId="9998"/>
    <cellStyle name="Note 3 12 2 3" xfId="9999"/>
    <cellStyle name="Note 3 12 2 4" xfId="10000"/>
    <cellStyle name="Note 3 12 2 5" xfId="10001"/>
    <cellStyle name="Note 3 12 2 6" xfId="10002"/>
    <cellStyle name="Note 3 12 2 7" xfId="10003"/>
    <cellStyle name="Note 3 12 2 8" xfId="10004"/>
    <cellStyle name="Note 3 12 2 9" xfId="10005"/>
    <cellStyle name="Note 3 12 2_Sheet2" xfId="10006"/>
    <cellStyle name="Note 3 12 3" xfId="10007"/>
    <cellStyle name="Note 3 12 4" xfId="10008"/>
    <cellStyle name="Note 3 12 5" xfId="10009"/>
    <cellStyle name="Note 3 12 6" xfId="10010"/>
    <cellStyle name="Note 3 12 7" xfId="10011"/>
    <cellStyle name="Note 3 12 8" xfId="10012"/>
    <cellStyle name="Note 3 12 9" xfId="10013"/>
    <cellStyle name="Note 3 12_Sheet2" xfId="10014"/>
    <cellStyle name="Note 3 13" xfId="10015"/>
    <cellStyle name="Note 3 13 10" xfId="10016"/>
    <cellStyle name="Note 3 13 11" xfId="10017"/>
    <cellStyle name="Note 3 13 12" xfId="10018"/>
    <cellStyle name="Note 3 13 13" xfId="10019"/>
    <cellStyle name="Note 3 13 2" xfId="10020"/>
    <cellStyle name="Note 3 13 2 10" xfId="10021"/>
    <cellStyle name="Note 3 13 2 11" xfId="10022"/>
    <cellStyle name="Note 3 13 2 12" xfId="10023"/>
    <cellStyle name="Note 3 13 2 2" xfId="10024"/>
    <cellStyle name="Note 3 13 2 3" xfId="10025"/>
    <cellStyle name="Note 3 13 2 4" xfId="10026"/>
    <cellStyle name="Note 3 13 2 5" xfId="10027"/>
    <cellStyle name="Note 3 13 2 6" xfId="10028"/>
    <cellStyle name="Note 3 13 2 7" xfId="10029"/>
    <cellStyle name="Note 3 13 2 8" xfId="10030"/>
    <cellStyle name="Note 3 13 2 9" xfId="10031"/>
    <cellStyle name="Note 3 13 2_Sheet2" xfId="10032"/>
    <cellStyle name="Note 3 13 3" xfId="10033"/>
    <cellStyle name="Note 3 13 4" xfId="10034"/>
    <cellStyle name="Note 3 13 5" xfId="10035"/>
    <cellStyle name="Note 3 13 6" xfId="10036"/>
    <cellStyle name="Note 3 13 7" xfId="10037"/>
    <cellStyle name="Note 3 13 8" xfId="10038"/>
    <cellStyle name="Note 3 13 9" xfId="10039"/>
    <cellStyle name="Note 3 13_Sheet2" xfId="10040"/>
    <cellStyle name="Note 3 14" xfId="10041"/>
    <cellStyle name="Note 3 14 10" xfId="10042"/>
    <cellStyle name="Note 3 14 11" xfId="10043"/>
    <cellStyle name="Note 3 14 12" xfId="10044"/>
    <cellStyle name="Note 3 14 13" xfId="10045"/>
    <cellStyle name="Note 3 14 2" xfId="10046"/>
    <cellStyle name="Note 3 14 2 10" xfId="10047"/>
    <cellStyle name="Note 3 14 2 11" xfId="10048"/>
    <cellStyle name="Note 3 14 2 12" xfId="10049"/>
    <cellStyle name="Note 3 14 2 2" xfId="10050"/>
    <cellStyle name="Note 3 14 2 3" xfId="10051"/>
    <cellStyle name="Note 3 14 2 4" xfId="10052"/>
    <cellStyle name="Note 3 14 2 5" xfId="10053"/>
    <cellStyle name="Note 3 14 2 6" xfId="10054"/>
    <cellStyle name="Note 3 14 2 7" xfId="10055"/>
    <cellStyle name="Note 3 14 2 8" xfId="10056"/>
    <cellStyle name="Note 3 14 2 9" xfId="10057"/>
    <cellStyle name="Note 3 14 2_Sheet2" xfId="10058"/>
    <cellStyle name="Note 3 14 3" xfId="10059"/>
    <cellStyle name="Note 3 14 4" xfId="10060"/>
    <cellStyle name="Note 3 14 5" xfId="10061"/>
    <cellStyle name="Note 3 14 6" xfId="10062"/>
    <cellStyle name="Note 3 14 7" xfId="10063"/>
    <cellStyle name="Note 3 14 8" xfId="10064"/>
    <cellStyle name="Note 3 14 9" xfId="10065"/>
    <cellStyle name="Note 3 14_Sheet2" xfId="10066"/>
    <cellStyle name="Note 3 15" xfId="10067"/>
    <cellStyle name="Note 3 15 10" xfId="10068"/>
    <cellStyle name="Note 3 15 11" xfId="10069"/>
    <cellStyle name="Note 3 15 12" xfId="10070"/>
    <cellStyle name="Note 3 15 13" xfId="10071"/>
    <cellStyle name="Note 3 15 2" xfId="10072"/>
    <cellStyle name="Note 3 15 2 10" xfId="10073"/>
    <cellStyle name="Note 3 15 2 11" xfId="10074"/>
    <cellStyle name="Note 3 15 2 12" xfId="10075"/>
    <cellStyle name="Note 3 15 2 2" xfId="10076"/>
    <cellStyle name="Note 3 15 2 3" xfId="10077"/>
    <cellStyle name="Note 3 15 2 4" xfId="10078"/>
    <cellStyle name="Note 3 15 2 5" xfId="10079"/>
    <cellStyle name="Note 3 15 2 6" xfId="10080"/>
    <cellStyle name="Note 3 15 2 7" xfId="10081"/>
    <cellStyle name="Note 3 15 2 8" xfId="10082"/>
    <cellStyle name="Note 3 15 2 9" xfId="10083"/>
    <cellStyle name="Note 3 15 2_Sheet2" xfId="10084"/>
    <cellStyle name="Note 3 15 3" xfId="10085"/>
    <cellStyle name="Note 3 15 4" xfId="10086"/>
    <cellStyle name="Note 3 15 5" xfId="10087"/>
    <cellStyle name="Note 3 15 6" xfId="10088"/>
    <cellStyle name="Note 3 15 7" xfId="10089"/>
    <cellStyle name="Note 3 15 8" xfId="10090"/>
    <cellStyle name="Note 3 15 9" xfId="10091"/>
    <cellStyle name="Note 3 15_Sheet2" xfId="10092"/>
    <cellStyle name="Note 3 16" xfId="10093"/>
    <cellStyle name="Note 3 16 10" xfId="10094"/>
    <cellStyle name="Note 3 16 11" xfId="10095"/>
    <cellStyle name="Note 3 16 12" xfId="10096"/>
    <cellStyle name="Note 3 16 13" xfId="10097"/>
    <cellStyle name="Note 3 16 2" xfId="10098"/>
    <cellStyle name="Note 3 16 2 10" xfId="10099"/>
    <cellStyle name="Note 3 16 2 11" xfId="10100"/>
    <cellStyle name="Note 3 16 2 12" xfId="10101"/>
    <cellStyle name="Note 3 16 2 2" xfId="10102"/>
    <cellStyle name="Note 3 16 2 3" xfId="10103"/>
    <cellStyle name="Note 3 16 2 4" xfId="10104"/>
    <cellStyle name="Note 3 16 2 5" xfId="10105"/>
    <cellStyle name="Note 3 16 2 6" xfId="10106"/>
    <cellStyle name="Note 3 16 2 7" xfId="10107"/>
    <cellStyle name="Note 3 16 2 8" xfId="10108"/>
    <cellStyle name="Note 3 16 2 9" xfId="10109"/>
    <cellStyle name="Note 3 16 2_Sheet2" xfId="10110"/>
    <cellStyle name="Note 3 16 3" xfId="10111"/>
    <cellStyle name="Note 3 16 4" xfId="10112"/>
    <cellStyle name="Note 3 16 5" xfId="10113"/>
    <cellStyle name="Note 3 16 6" xfId="10114"/>
    <cellStyle name="Note 3 16 7" xfId="10115"/>
    <cellStyle name="Note 3 16 8" xfId="10116"/>
    <cellStyle name="Note 3 16 9" xfId="10117"/>
    <cellStyle name="Note 3 16_Sheet2" xfId="10118"/>
    <cellStyle name="Note 3 17" xfId="10119"/>
    <cellStyle name="Note 3 17 10" xfId="10120"/>
    <cellStyle name="Note 3 17 11" xfId="10121"/>
    <cellStyle name="Note 3 17 12" xfId="10122"/>
    <cellStyle name="Note 3 17 13" xfId="10123"/>
    <cellStyle name="Note 3 17 2" xfId="10124"/>
    <cellStyle name="Note 3 17 2 10" xfId="10125"/>
    <cellStyle name="Note 3 17 2 11" xfId="10126"/>
    <cellStyle name="Note 3 17 2 12" xfId="10127"/>
    <cellStyle name="Note 3 17 2 2" xfId="10128"/>
    <cellStyle name="Note 3 17 2 3" xfId="10129"/>
    <cellStyle name="Note 3 17 2 4" xfId="10130"/>
    <cellStyle name="Note 3 17 2 5" xfId="10131"/>
    <cellStyle name="Note 3 17 2 6" xfId="10132"/>
    <cellStyle name="Note 3 17 2 7" xfId="10133"/>
    <cellStyle name="Note 3 17 2 8" xfId="10134"/>
    <cellStyle name="Note 3 17 2 9" xfId="10135"/>
    <cellStyle name="Note 3 17 2_Sheet2" xfId="10136"/>
    <cellStyle name="Note 3 17 3" xfId="10137"/>
    <cellStyle name="Note 3 17 4" xfId="10138"/>
    <cellStyle name="Note 3 17 5" xfId="10139"/>
    <cellStyle name="Note 3 17 6" xfId="10140"/>
    <cellStyle name="Note 3 17 7" xfId="10141"/>
    <cellStyle name="Note 3 17 8" xfId="10142"/>
    <cellStyle name="Note 3 17 9" xfId="10143"/>
    <cellStyle name="Note 3 17_Sheet2" xfId="10144"/>
    <cellStyle name="Note 3 18" xfId="10145"/>
    <cellStyle name="Note 3 18 10" xfId="10146"/>
    <cellStyle name="Note 3 18 11" xfId="10147"/>
    <cellStyle name="Note 3 18 12" xfId="10148"/>
    <cellStyle name="Note 3 18 13" xfId="10149"/>
    <cellStyle name="Note 3 18 2" xfId="10150"/>
    <cellStyle name="Note 3 18 2 10" xfId="10151"/>
    <cellStyle name="Note 3 18 2 11" xfId="10152"/>
    <cellStyle name="Note 3 18 2 12" xfId="10153"/>
    <cellStyle name="Note 3 18 2 2" xfId="10154"/>
    <cellStyle name="Note 3 18 2 3" xfId="10155"/>
    <cellStyle name="Note 3 18 2 4" xfId="10156"/>
    <cellStyle name="Note 3 18 2 5" xfId="10157"/>
    <cellStyle name="Note 3 18 2 6" xfId="10158"/>
    <cellStyle name="Note 3 18 2 7" xfId="10159"/>
    <cellStyle name="Note 3 18 2 8" xfId="10160"/>
    <cellStyle name="Note 3 18 2 9" xfId="10161"/>
    <cellStyle name="Note 3 18 2_Sheet2" xfId="10162"/>
    <cellStyle name="Note 3 18 3" xfId="10163"/>
    <cellStyle name="Note 3 18 4" xfId="10164"/>
    <cellStyle name="Note 3 18 5" xfId="10165"/>
    <cellStyle name="Note 3 18 6" xfId="10166"/>
    <cellStyle name="Note 3 18 7" xfId="10167"/>
    <cellStyle name="Note 3 18 8" xfId="10168"/>
    <cellStyle name="Note 3 18 9" xfId="10169"/>
    <cellStyle name="Note 3 18_Sheet2" xfId="10170"/>
    <cellStyle name="Note 3 19" xfId="10171"/>
    <cellStyle name="Note 3 19 10" xfId="10172"/>
    <cellStyle name="Note 3 19 11" xfId="10173"/>
    <cellStyle name="Note 3 19 12" xfId="10174"/>
    <cellStyle name="Note 3 19 13" xfId="10175"/>
    <cellStyle name="Note 3 19 2" xfId="10176"/>
    <cellStyle name="Note 3 19 2 10" xfId="10177"/>
    <cellStyle name="Note 3 19 2 11" xfId="10178"/>
    <cellStyle name="Note 3 19 2 12" xfId="10179"/>
    <cellStyle name="Note 3 19 2 2" xfId="10180"/>
    <cellStyle name="Note 3 19 2 3" xfId="10181"/>
    <cellStyle name="Note 3 19 2 4" xfId="10182"/>
    <cellStyle name="Note 3 19 2 5" xfId="10183"/>
    <cellStyle name="Note 3 19 2 6" xfId="10184"/>
    <cellStyle name="Note 3 19 2 7" xfId="10185"/>
    <cellStyle name="Note 3 19 2 8" xfId="10186"/>
    <cellStyle name="Note 3 19 2 9" xfId="10187"/>
    <cellStyle name="Note 3 19 2_Sheet2" xfId="10188"/>
    <cellStyle name="Note 3 19 3" xfId="10189"/>
    <cellStyle name="Note 3 19 4" xfId="10190"/>
    <cellStyle name="Note 3 19 5" xfId="10191"/>
    <cellStyle name="Note 3 19 6" xfId="10192"/>
    <cellStyle name="Note 3 19 7" xfId="10193"/>
    <cellStyle name="Note 3 19 8" xfId="10194"/>
    <cellStyle name="Note 3 19 9" xfId="10195"/>
    <cellStyle name="Note 3 19_Sheet2" xfId="10196"/>
    <cellStyle name="Note 3 2" xfId="10197"/>
    <cellStyle name="Note 3 2 10" xfId="10198"/>
    <cellStyle name="Note 3 2 11" xfId="10199"/>
    <cellStyle name="Note 3 2 12" xfId="10200"/>
    <cellStyle name="Note 3 2 13" xfId="10201"/>
    <cellStyle name="Note 3 2 14" xfId="10202"/>
    <cellStyle name="Note 3 2 15" xfId="10203"/>
    <cellStyle name="Note 3 2 2" xfId="10204"/>
    <cellStyle name="Note 3 2 2 10" xfId="10205"/>
    <cellStyle name="Note 3 2 2 11" xfId="10206"/>
    <cellStyle name="Note 3 2 2 12" xfId="10207"/>
    <cellStyle name="Note 3 2 2 13" xfId="10208"/>
    <cellStyle name="Note 3 2 2 2" xfId="10209"/>
    <cellStyle name="Note 3 2 2 2 10" xfId="10210"/>
    <cellStyle name="Note 3 2 2 2 11" xfId="10211"/>
    <cellStyle name="Note 3 2 2 2 12" xfId="10212"/>
    <cellStyle name="Note 3 2 2 2 2" xfId="10213"/>
    <cellStyle name="Note 3 2 2 2 3" xfId="10214"/>
    <cellStyle name="Note 3 2 2 2 4" xfId="10215"/>
    <cellStyle name="Note 3 2 2 2 5" xfId="10216"/>
    <cellStyle name="Note 3 2 2 2 6" xfId="10217"/>
    <cellStyle name="Note 3 2 2 2 7" xfId="10218"/>
    <cellStyle name="Note 3 2 2 2 8" xfId="10219"/>
    <cellStyle name="Note 3 2 2 2 9" xfId="10220"/>
    <cellStyle name="Note 3 2 2 2_Sheet2" xfId="10221"/>
    <cellStyle name="Note 3 2 2 3" xfId="10222"/>
    <cellStyle name="Note 3 2 2 4" xfId="10223"/>
    <cellStyle name="Note 3 2 2 5" xfId="10224"/>
    <cellStyle name="Note 3 2 2 6" xfId="10225"/>
    <cellStyle name="Note 3 2 2 7" xfId="10226"/>
    <cellStyle name="Note 3 2 2 8" xfId="10227"/>
    <cellStyle name="Note 3 2 2 9" xfId="10228"/>
    <cellStyle name="Note 3 2 2_Sheet2" xfId="10229"/>
    <cellStyle name="Note 3 2 3" xfId="10230"/>
    <cellStyle name="Note 3 2 3 10" xfId="10231"/>
    <cellStyle name="Note 3 2 3 11" xfId="10232"/>
    <cellStyle name="Note 3 2 3 12" xfId="10233"/>
    <cellStyle name="Note 3 2 3 13" xfId="10234"/>
    <cellStyle name="Note 3 2 3 2" xfId="10235"/>
    <cellStyle name="Note 3 2 3 2 10" xfId="10236"/>
    <cellStyle name="Note 3 2 3 2 11" xfId="10237"/>
    <cellStyle name="Note 3 2 3 2 12" xfId="10238"/>
    <cellStyle name="Note 3 2 3 2 2" xfId="10239"/>
    <cellStyle name="Note 3 2 3 2 3" xfId="10240"/>
    <cellStyle name="Note 3 2 3 2 4" xfId="10241"/>
    <cellStyle name="Note 3 2 3 2 5" xfId="10242"/>
    <cellStyle name="Note 3 2 3 2 6" xfId="10243"/>
    <cellStyle name="Note 3 2 3 2 7" xfId="10244"/>
    <cellStyle name="Note 3 2 3 2 8" xfId="10245"/>
    <cellStyle name="Note 3 2 3 2 9" xfId="10246"/>
    <cellStyle name="Note 3 2 3 2_Sheet2" xfId="10247"/>
    <cellStyle name="Note 3 2 3 3" xfId="10248"/>
    <cellStyle name="Note 3 2 3 4" xfId="10249"/>
    <cellStyle name="Note 3 2 3 5" xfId="10250"/>
    <cellStyle name="Note 3 2 3 6" xfId="10251"/>
    <cellStyle name="Note 3 2 3 7" xfId="10252"/>
    <cellStyle name="Note 3 2 3 8" xfId="10253"/>
    <cellStyle name="Note 3 2 3 9" xfId="10254"/>
    <cellStyle name="Note 3 2 3_Sheet2" xfId="10255"/>
    <cellStyle name="Note 3 2 4" xfId="10256"/>
    <cellStyle name="Note 3 2 4 10" xfId="10257"/>
    <cellStyle name="Note 3 2 4 11" xfId="10258"/>
    <cellStyle name="Note 3 2 4 12" xfId="10259"/>
    <cellStyle name="Note 3 2 4 2" xfId="10260"/>
    <cellStyle name="Note 3 2 4 3" xfId="10261"/>
    <cellStyle name="Note 3 2 4 4" xfId="10262"/>
    <cellStyle name="Note 3 2 4 5" xfId="10263"/>
    <cellStyle name="Note 3 2 4 6" xfId="10264"/>
    <cellStyle name="Note 3 2 4 7" xfId="10265"/>
    <cellStyle name="Note 3 2 4 8" xfId="10266"/>
    <cellStyle name="Note 3 2 4 9" xfId="10267"/>
    <cellStyle name="Note 3 2 4_Sheet2" xfId="10268"/>
    <cellStyle name="Note 3 2 5" xfId="10269"/>
    <cellStyle name="Note 3 2 6" xfId="10270"/>
    <cellStyle name="Note 3 2 7" xfId="10271"/>
    <cellStyle name="Note 3 2 8" xfId="10272"/>
    <cellStyle name="Note 3 2 9" xfId="10273"/>
    <cellStyle name="Note 3 2_Sheet2" xfId="10274"/>
    <cellStyle name="Note 3 20" xfId="10275"/>
    <cellStyle name="Note 3 20 10" xfId="10276"/>
    <cellStyle name="Note 3 20 11" xfId="10277"/>
    <cellStyle name="Note 3 20 12" xfId="10278"/>
    <cellStyle name="Note 3 20 2" xfId="10279"/>
    <cellStyle name="Note 3 20 3" xfId="10280"/>
    <cellStyle name="Note 3 20 4" xfId="10281"/>
    <cellStyle name="Note 3 20 5" xfId="10282"/>
    <cellStyle name="Note 3 20 6" xfId="10283"/>
    <cellStyle name="Note 3 20 7" xfId="10284"/>
    <cellStyle name="Note 3 20 8" xfId="10285"/>
    <cellStyle name="Note 3 20 9" xfId="10286"/>
    <cellStyle name="Note 3 20_Sheet2" xfId="10287"/>
    <cellStyle name="Note 3 21" xfId="10288"/>
    <cellStyle name="Note 3 21 10" xfId="10289"/>
    <cellStyle name="Note 3 21 11" xfId="10290"/>
    <cellStyle name="Note 3 21 12" xfId="10291"/>
    <cellStyle name="Note 3 21 2" xfId="10292"/>
    <cellStyle name="Note 3 21 3" xfId="10293"/>
    <cellStyle name="Note 3 21 4" xfId="10294"/>
    <cellStyle name="Note 3 21 5" xfId="10295"/>
    <cellStyle name="Note 3 21 6" xfId="10296"/>
    <cellStyle name="Note 3 21 7" xfId="10297"/>
    <cellStyle name="Note 3 21 8" xfId="10298"/>
    <cellStyle name="Note 3 21 9" xfId="10299"/>
    <cellStyle name="Note 3 21_Sheet2" xfId="10300"/>
    <cellStyle name="Note 3 22" xfId="10301"/>
    <cellStyle name="Note 3 23" xfId="10302"/>
    <cellStyle name="Note 3 24" xfId="10303"/>
    <cellStyle name="Note 3 25" xfId="10304"/>
    <cellStyle name="Note 3 26" xfId="10305"/>
    <cellStyle name="Note 3 27" xfId="10306"/>
    <cellStyle name="Note 3 28" xfId="10307"/>
    <cellStyle name="Note 3 29" xfId="10308"/>
    <cellStyle name="Note 3 3" xfId="10309"/>
    <cellStyle name="Note 3 3 10" xfId="10310"/>
    <cellStyle name="Note 3 3 11" xfId="10311"/>
    <cellStyle name="Note 3 3 12" xfId="10312"/>
    <cellStyle name="Note 3 3 13" xfId="10313"/>
    <cellStyle name="Note 3 3 14" xfId="10314"/>
    <cellStyle name="Note 3 3 15" xfId="10315"/>
    <cellStyle name="Note 3 3 2" xfId="10316"/>
    <cellStyle name="Note 3 3 2 10" xfId="10317"/>
    <cellStyle name="Note 3 3 2 11" xfId="10318"/>
    <cellStyle name="Note 3 3 2 12" xfId="10319"/>
    <cellStyle name="Note 3 3 2 13" xfId="10320"/>
    <cellStyle name="Note 3 3 2 2" xfId="10321"/>
    <cellStyle name="Note 3 3 2 2 10" xfId="10322"/>
    <cellStyle name="Note 3 3 2 2 11" xfId="10323"/>
    <cellStyle name="Note 3 3 2 2 12" xfId="10324"/>
    <cellStyle name="Note 3 3 2 2 2" xfId="10325"/>
    <cellStyle name="Note 3 3 2 2 3" xfId="10326"/>
    <cellStyle name="Note 3 3 2 2 4" xfId="10327"/>
    <cellStyle name="Note 3 3 2 2 5" xfId="10328"/>
    <cellStyle name="Note 3 3 2 2 6" xfId="10329"/>
    <cellStyle name="Note 3 3 2 2 7" xfId="10330"/>
    <cellStyle name="Note 3 3 2 2 8" xfId="10331"/>
    <cellStyle name="Note 3 3 2 2 9" xfId="10332"/>
    <cellStyle name="Note 3 3 2 2_Sheet2" xfId="10333"/>
    <cellStyle name="Note 3 3 2 3" xfId="10334"/>
    <cellStyle name="Note 3 3 2 4" xfId="10335"/>
    <cellStyle name="Note 3 3 2 5" xfId="10336"/>
    <cellStyle name="Note 3 3 2 6" xfId="10337"/>
    <cellStyle name="Note 3 3 2 7" xfId="10338"/>
    <cellStyle name="Note 3 3 2 8" xfId="10339"/>
    <cellStyle name="Note 3 3 2 9" xfId="10340"/>
    <cellStyle name="Note 3 3 2_Sheet2" xfId="10341"/>
    <cellStyle name="Note 3 3 3" xfId="10342"/>
    <cellStyle name="Note 3 3 3 10" xfId="10343"/>
    <cellStyle name="Note 3 3 3 11" xfId="10344"/>
    <cellStyle name="Note 3 3 3 12" xfId="10345"/>
    <cellStyle name="Note 3 3 3 13" xfId="10346"/>
    <cellStyle name="Note 3 3 3 2" xfId="10347"/>
    <cellStyle name="Note 3 3 3 2 10" xfId="10348"/>
    <cellStyle name="Note 3 3 3 2 11" xfId="10349"/>
    <cellStyle name="Note 3 3 3 2 12" xfId="10350"/>
    <cellStyle name="Note 3 3 3 2 2" xfId="10351"/>
    <cellStyle name="Note 3 3 3 2 3" xfId="10352"/>
    <cellStyle name="Note 3 3 3 2 4" xfId="10353"/>
    <cellStyle name="Note 3 3 3 2 5" xfId="10354"/>
    <cellStyle name="Note 3 3 3 2 6" xfId="10355"/>
    <cellStyle name="Note 3 3 3 2 7" xfId="10356"/>
    <cellStyle name="Note 3 3 3 2 8" xfId="10357"/>
    <cellStyle name="Note 3 3 3 2 9" xfId="10358"/>
    <cellStyle name="Note 3 3 3 2_Sheet2" xfId="10359"/>
    <cellStyle name="Note 3 3 3 3" xfId="10360"/>
    <cellStyle name="Note 3 3 3 4" xfId="10361"/>
    <cellStyle name="Note 3 3 3 5" xfId="10362"/>
    <cellStyle name="Note 3 3 3 6" xfId="10363"/>
    <cellStyle name="Note 3 3 3 7" xfId="10364"/>
    <cellStyle name="Note 3 3 3 8" xfId="10365"/>
    <cellStyle name="Note 3 3 3 9" xfId="10366"/>
    <cellStyle name="Note 3 3 3_Sheet2" xfId="10367"/>
    <cellStyle name="Note 3 3 4" xfId="10368"/>
    <cellStyle name="Note 3 3 4 10" xfId="10369"/>
    <cellStyle name="Note 3 3 4 11" xfId="10370"/>
    <cellStyle name="Note 3 3 4 12" xfId="10371"/>
    <cellStyle name="Note 3 3 4 2" xfId="10372"/>
    <cellStyle name="Note 3 3 4 3" xfId="10373"/>
    <cellStyle name="Note 3 3 4 4" xfId="10374"/>
    <cellStyle name="Note 3 3 4 5" xfId="10375"/>
    <cellStyle name="Note 3 3 4 6" xfId="10376"/>
    <cellStyle name="Note 3 3 4 7" xfId="10377"/>
    <cellStyle name="Note 3 3 4 8" xfId="10378"/>
    <cellStyle name="Note 3 3 4 9" xfId="10379"/>
    <cellStyle name="Note 3 3 4_Sheet2" xfId="10380"/>
    <cellStyle name="Note 3 3 5" xfId="10381"/>
    <cellStyle name="Note 3 3 6" xfId="10382"/>
    <cellStyle name="Note 3 3 7" xfId="10383"/>
    <cellStyle name="Note 3 3 8" xfId="10384"/>
    <cellStyle name="Note 3 3 9" xfId="10385"/>
    <cellStyle name="Note 3 3_Sheet2" xfId="10386"/>
    <cellStyle name="Note 3 30" xfId="10387"/>
    <cellStyle name="Note 3 31" xfId="10388"/>
    <cellStyle name="Note 3 32" xfId="10389"/>
    <cellStyle name="Note 3 4" xfId="10390"/>
    <cellStyle name="Note 3 4 10" xfId="10391"/>
    <cellStyle name="Note 3 4 11" xfId="10392"/>
    <cellStyle name="Note 3 4 12" xfId="10393"/>
    <cellStyle name="Note 3 4 13" xfId="10394"/>
    <cellStyle name="Note 3 4 14" xfId="10395"/>
    <cellStyle name="Note 3 4 15" xfId="10396"/>
    <cellStyle name="Note 3 4 2" xfId="10397"/>
    <cellStyle name="Note 3 4 2 10" xfId="10398"/>
    <cellStyle name="Note 3 4 2 11" xfId="10399"/>
    <cellStyle name="Note 3 4 2 12" xfId="10400"/>
    <cellStyle name="Note 3 4 2 13" xfId="10401"/>
    <cellStyle name="Note 3 4 2 2" xfId="10402"/>
    <cellStyle name="Note 3 4 2 2 10" xfId="10403"/>
    <cellStyle name="Note 3 4 2 2 11" xfId="10404"/>
    <cellStyle name="Note 3 4 2 2 12" xfId="10405"/>
    <cellStyle name="Note 3 4 2 2 2" xfId="10406"/>
    <cellStyle name="Note 3 4 2 2 3" xfId="10407"/>
    <cellStyle name="Note 3 4 2 2 4" xfId="10408"/>
    <cellStyle name="Note 3 4 2 2 5" xfId="10409"/>
    <cellStyle name="Note 3 4 2 2 6" xfId="10410"/>
    <cellStyle name="Note 3 4 2 2 7" xfId="10411"/>
    <cellStyle name="Note 3 4 2 2 8" xfId="10412"/>
    <cellStyle name="Note 3 4 2 2 9" xfId="10413"/>
    <cellStyle name="Note 3 4 2 2_Sheet2" xfId="10414"/>
    <cellStyle name="Note 3 4 2 3" xfId="10415"/>
    <cellStyle name="Note 3 4 2 4" xfId="10416"/>
    <cellStyle name="Note 3 4 2 5" xfId="10417"/>
    <cellStyle name="Note 3 4 2 6" xfId="10418"/>
    <cellStyle name="Note 3 4 2 7" xfId="10419"/>
    <cellStyle name="Note 3 4 2 8" xfId="10420"/>
    <cellStyle name="Note 3 4 2 9" xfId="10421"/>
    <cellStyle name="Note 3 4 2_Sheet2" xfId="10422"/>
    <cellStyle name="Note 3 4 3" xfId="10423"/>
    <cellStyle name="Note 3 4 3 10" xfId="10424"/>
    <cellStyle name="Note 3 4 3 11" xfId="10425"/>
    <cellStyle name="Note 3 4 3 12" xfId="10426"/>
    <cellStyle name="Note 3 4 3 13" xfId="10427"/>
    <cellStyle name="Note 3 4 3 2" xfId="10428"/>
    <cellStyle name="Note 3 4 3 2 10" xfId="10429"/>
    <cellStyle name="Note 3 4 3 2 11" xfId="10430"/>
    <cellStyle name="Note 3 4 3 2 12" xfId="10431"/>
    <cellStyle name="Note 3 4 3 2 2" xfId="10432"/>
    <cellStyle name="Note 3 4 3 2 3" xfId="10433"/>
    <cellStyle name="Note 3 4 3 2 4" xfId="10434"/>
    <cellStyle name="Note 3 4 3 2 5" xfId="10435"/>
    <cellStyle name="Note 3 4 3 2 6" xfId="10436"/>
    <cellStyle name="Note 3 4 3 2 7" xfId="10437"/>
    <cellStyle name="Note 3 4 3 2 8" xfId="10438"/>
    <cellStyle name="Note 3 4 3 2 9" xfId="10439"/>
    <cellStyle name="Note 3 4 3 2_Sheet2" xfId="10440"/>
    <cellStyle name="Note 3 4 3 3" xfId="10441"/>
    <cellStyle name="Note 3 4 3 4" xfId="10442"/>
    <cellStyle name="Note 3 4 3 5" xfId="10443"/>
    <cellStyle name="Note 3 4 3 6" xfId="10444"/>
    <cellStyle name="Note 3 4 3 7" xfId="10445"/>
    <cellStyle name="Note 3 4 3 8" xfId="10446"/>
    <cellStyle name="Note 3 4 3 9" xfId="10447"/>
    <cellStyle name="Note 3 4 3_Sheet2" xfId="10448"/>
    <cellStyle name="Note 3 4 4" xfId="10449"/>
    <cellStyle name="Note 3 4 4 10" xfId="10450"/>
    <cellStyle name="Note 3 4 4 11" xfId="10451"/>
    <cellStyle name="Note 3 4 4 12" xfId="10452"/>
    <cellStyle name="Note 3 4 4 2" xfId="10453"/>
    <cellStyle name="Note 3 4 4 3" xfId="10454"/>
    <cellStyle name="Note 3 4 4 4" xfId="10455"/>
    <cellStyle name="Note 3 4 4 5" xfId="10456"/>
    <cellStyle name="Note 3 4 4 6" xfId="10457"/>
    <cellStyle name="Note 3 4 4 7" xfId="10458"/>
    <cellStyle name="Note 3 4 4 8" xfId="10459"/>
    <cellStyle name="Note 3 4 4 9" xfId="10460"/>
    <cellStyle name="Note 3 4 4_Sheet2" xfId="10461"/>
    <cellStyle name="Note 3 4 5" xfId="10462"/>
    <cellStyle name="Note 3 4 6" xfId="10463"/>
    <cellStyle name="Note 3 4 7" xfId="10464"/>
    <cellStyle name="Note 3 4 8" xfId="10465"/>
    <cellStyle name="Note 3 4 9" xfId="10466"/>
    <cellStyle name="Note 3 4_Sheet2" xfId="10467"/>
    <cellStyle name="Note 3 5" xfId="10468"/>
    <cellStyle name="Note 3 5 10" xfId="10469"/>
    <cellStyle name="Note 3 5 11" xfId="10470"/>
    <cellStyle name="Note 3 5 12" xfId="10471"/>
    <cellStyle name="Note 3 5 13" xfId="10472"/>
    <cellStyle name="Note 3 5 14" xfId="10473"/>
    <cellStyle name="Note 3 5 15" xfId="10474"/>
    <cellStyle name="Note 3 5 2" xfId="10475"/>
    <cellStyle name="Note 3 5 2 10" xfId="10476"/>
    <cellStyle name="Note 3 5 2 11" xfId="10477"/>
    <cellStyle name="Note 3 5 2 12" xfId="10478"/>
    <cellStyle name="Note 3 5 2 13" xfId="10479"/>
    <cellStyle name="Note 3 5 2 2" xfId="10480"/>
    <cellStyle name="Note 3 5 2 2 10" xfId="10481"/>
    <cellStyle name="Note 3 5 2 2 11" xfId="10482"/>
    <cellStyle name="Note 3 5 2 2 12" xfId="10483"/>
    <cellStyle name="Note 3 5 2 2 2" xfId="10484"/>
    <cellStyle name="Note 3 5 2 2 3" xfId="10485"/>
    <cellStyle name="Note 3 5 2 2 4" xfId="10486"/>
    <cellStyle name="Note 3 5 2 2 5" xfId="10487"/>
    <cellStyle name="Note 3 5 2 2 6" xfId="10488"/>
    <cellStyle name="Note 3 5 2 2 7" xfId="10489"/>
    <cellStyle name="Note 3 5 2 2 8" xfId="10490"/>
    <cellStyle name="Note 3 5 2 2 9" xfId="10491"/>
    <cellStyle name="Note 3 5 2 2_Sheet2" xfId="10492"/>
    <cellStyle name="Note 3 5 2 3" xfId="10493"/>
    <cellStyle name="Note 3 5 2 4" xfId="10494"/>
    <cellStyle name="Note 3 5 2 5" xfId="10495"/>
    <cellStyle name="Note 3 5 2 6" xfId="10496"/>
    <cellStyle name="Note 3 5 2 7" xfId="10497"/>
    <cellStyle name="Note 3 5 2 8" xfId="10498"/>
    <cellStyle name="Note 3 5 2 9" xfId="10499"/>
    <cellStyle name="Note 3 5 2_Sheet2" xfId="10500"/>
    <cellStyle name="Note 3 5 3" xfId="10501"/>
    <cellStyle name="Note 3 5 3 10" xfId="10502"/>
    <cellStyle name="Note 3 5 3 11" xfId="10503"/>
    <cellStyle name="Note 3 5 3 12" xfId="10504"/>
    <cellStyle name="Note 3 5 3 13" xfId="10505"/>
    <cellStyle name="Note 3 5 3 2" xfId="10506"/>
    <cellStyle name="Note 3 5 3 2 10" xfId="10507"/>
    <cellStyle name="Note 3 5 3 2 11" xfId="10508"/>
    <cellStyle name="Note 3 5 3 2 12" xfId="10509"/>
    <cellStyle name="Note 3 5 3 2 2" xfId="10510"/>
    <cellStyle name="Note 3 5 3 2 3" xfId="10511"/>
    <cellStyle name="Note 3 5 3 2 4" xfId="10512"/>
    <cellStyle name="Note 3 5 3 2 5" xfId="10513"/>
    <cellStyle name="Note 3 5 3 2 6" xfId="10514"/>
    <cellStyle name="Note 3 5 3 2 7" xfId="10515"/>
    <cellStyle name="Note 3 5 3 2 8" xfId="10516"/>
    <cellStyle name="Note 3 5 3 2 9" xfId="10517"/>
    <cellStyle name="Note 3 5 3 2_Sheet2" xfId="10518"/>
    <cellStyle name="Note 3 5 3 3" xfId="10519"/>
    <cellStyle name="Note 3 5 3 4" xfId="10520"/>
    <cellStyle name="Note 3 5 3 5" xfId="10521"/>
    <cellStyle name="Note 3 5 3 6" xfId="10522"/>
    <cellStyle name="Note 3 5 3 7" xfId="10523"/>
    <cellStyle name="Note 3 5 3 8" xfId="10524"/>
    <cellStyle name="Note 3 5 3 9" xfId="10525"/>
    <cellStyle name="Note 3 5 3_Sheet2" xfId="10526"/>
    <cellStyle name="Note 3 5 4" xfId="10527"/>
    <cellStyle name="Note 3 5 4 10" xfId="10528"/>
    <cellStyle name="Note 3 5 4 11" xfId="10529"/>
    <cellStyle name="Note 3 5 4 12" xfId="10530"/>
    <cellStyle name="Note 3 5 4 2" xfId="10531"/>
    <cellStyle name="Note 3 5 4 3" xfId="10532"/>
    <cellStyle name="Note 3 5 4 4" xfId="10533"/>
    <cellStyle name="Note 3 5 4 5" xfId="10534"/>
    <cellStyle name="Note 3 5 4 6" xfId="10535"/>
    <cellStyle name="Note 3 5 4 7" xfId="10536"/>
    <cellStyle name="Note 3 5 4 8" xfId="10537"/>
    <cellStyle name="Note 3 5 4 9" xfId="10538"/>
    <cellStyle name="Note 3 5 4_Sheet2" xfId="10539"/>
    <cellStyle name="Note 3 5 5" xfId="10540"/>
    <cellStyle name="Note 3 5 6" xfId="10541"/>
    <cellStyle name="Note 3 5 7" xfId="10542"/>
    <cellStyle name="Note 3 5 8" xfId="10543"/>
    <cellStyle name="Note 3 5 9" xfId="10544"/>
    <cellStyle name="Note 3 5_Sheet2" xfId="10545"/>
    <cellStyle name="Note 3 6" xfId="10546"/>
    <cellStyle name="Note 3 6 10" xfId="10547"/>
    <cellStyle name="Note 3 6 11" xfId="10548"/>
    <cellStyle name="Note 3 6 12" xfId="10549"/>
    <cellStyle name="Note 3 6 13" xfId="10550"/>
    <cellStyle name="Note 3 6 14" xfId="10551"/>
    <cellStyle name="Note 3 6 15" xfId="10552"/>
    <cellStyle name="Note 3 6 2" xfId="10553"/>
    <cellStyle name="Note 3 6 2 10" xfId="10554"/>
    <cellStyle name="Note 3 6 2 11" xfId="10555"/>
    <cellStyle name="Note 3 6 2 12" xfId="10556"/>
    <cellStyle name="Note 3 6 2 13" xfId="10557"/>
    <cellStyle name="Note 3 6 2 2" xfId="10558"/>
    <cellStyle name="Note 3 6 2 2 10" xfId="10559"/>
    <cellStyle name="Note 3 6 2 2 11" xfId="10560"/>
    <cellStyle name="Note 3 6 2 2 12" xfId="10561"/>
    <cellStyle name="Note 3 6 2 2 2" xfId="10562"/>
    <cellStyle name="Note 3 6 2 2 3" xfId="10563"/>
    <cellStyle name="Note 3 6 2 2 4" xfId="10564"/>
    <cellStyle name="Note 3 6 2 2 5" xfId="10565"/>
    <cellStyle name="Note 3 6 2 2 6" xfId="10566"/>
    <cellStyle name="Note 3 6 2 2 7" xfId="10567"/>
    <cellStyle name="Note 3 6 2 2 8" xfId="10568"/>
    <cellStyle name="Note 3 6 2 2 9" xfId="10569"/>
    <cellStyle name="Note 3 6 2 2_Sheet2" xfId="10570"/>
    <cellStyle name="Note 3 6 2 3" xfId="10571"/>
    <cellStyle name="Note 3 6 2 4" xfId="10572"/>
    <cellStyle name="Note 3 6 2 5" xfId="10573"/>
    <cellStyle name="Note 3 6 2 6" xfId="10574"/>
    <cellStyle name="Note 3 6 2 7" xfId="10575"/>
    <cellStyle name="Note 3 6 2 8" xfId="10576"/>
    <cellStyle name="Note 3 6 2 9" xfId="10577"/>
    <cellStyle name="Note 3 6 2_Sheet2" xfId="10578"/>
    <cellStyle name="Note 3 6 3" xfId="10579"/>
    <cellStyle name="Note 3 6 3 10" xfId="10580"/>
    <cellStyle name="Note 3 6 3 11" xfId="10581"/>
    <cellStyle name="Note 3 6 3 12" xfId="10582"/>
    <cellStyle name="Note 3 6 3 13" xfId="10583"/>
    <cellStyle name="Note 3 6 3 2" xfId="10584"/>
    <cellStyle name="Note 3 6 3 2 10" xfId="10585"/>
    <cellStyle name="Note 3 6 3 2 11" xfId="10586"/>
    <cellStyle name="Note 3 6 3 2 12" xfId="10587"/>
    <cellStyle name="Note 3 6 3 2 2" xfId="10588"/>
    <cellStyle name="Note 3 6 3 2 3" xfId="10589"/>
    <cellStyle name="Note 3 6 3 2 4" xfId="10590"/>
    <cellStyle name="Note 3 6 3 2 5" xfId="10591"/>
    <cellStyle name="Note 3 6 3 2 6" xfId="10592"/>
    <cellStyle name="Note 3 6 3 2 7" xfId="10593"/>
    <cellStyle name="Note 3 6 3 2 8" xfId="10594"/>
    <cellStyle name="Note 3 6 3 2 9" xfId="10595"/>
    <cellStyle name="Note 3 6 3 2_Sheet2" xfId="10596"/>
    <cellStyle name="Note 3 6 3 3" xfId="10597"/>
    <cellStyle name="Note 3 6 3 4" xfId="10598"/>
    <cellStyle name="Note 3 6 3 5" xfId="10599"/>
    <cellStyle name="Note 3 6 3 6" xfId="10600"/>
    <cellStyle name="Note 3 6 3 7" xfId="10601"/>
    <cellStyle name="Note 3 6 3 8" xfId="10602"/>
    <cellStyle name="Note 3 6 3 9" xfId="10603"/>
    <cellStyle name="Note 3 6 3_Sheet2" xfId="10604"/>
    <cellStyle name="Note 3 6 4" xfId="10605"/>
    <cellStyle name="Note 3 6 4 10" xfId="10606"/>
    <cellStyle name="Note 3 6 4 11" xfId="10607"/>
    <cellStyle name="Note 3 6 4 12" xfId="10608"/>
    <cellStyle name="Note 3 6 4 2" xfId="10609"/>
    <cellStyle name="Note 3 6 4 3" xfId="10610"/>
    <cellStyle name="Note 3 6 4 4" xfId="10611"/>
    <cellStyle name="Note 3 6 4 5" xfId="10612"/>
    <cellStyle name="Note 3 6 4 6" xfId="10613"/>
    <cellStyle name="Note 3 6 4 7" xfId="10614"/>
    <cellStyle name="Note 3 6 4 8" xfId="10615"/>
    <cellStyle name="Note 3 6 4 9" xfId="10616"/>
    <cellStyle name="Note 3 6 4_Sheet2" xfId="10617"/>
    <cellStyle name="Note 3 6 5" xfId="10618"/>
    <cellStyle name="Note 3 6 6" xfId="10619"/>
    <cellStyle name="Note 3 6 7" xfId="10620"/>
    <cellStyle name="Note 3 6 8" xfId="10621"/>
    <cellStyle name="Note 3 6 9" xfId="10622"/>
    <cellStyle name="Note 3 6_Sheet2" xfId="10623"/>
    <cellStyle name="Note 3 7" xfId="10624"/>
    <cellStyle name="Note 3 7 10" xfId="10625"/>
    <cellStyle name="Note 3 7 11" xfId="10626"/>
    <cellStyle name="Note 3 7 12" xfId="10627"/>
    <cellStyle name="Note 3 7 13" xfId="10628"/>
    <cellStyle name="Note 3 7 2" xfId="10629"/>
    <cellStyle name="Note 3 7 2 10" xfId="10630"/>
    <cellStyle name="Note 3 7 2 11" xfId="10631"/>
    <cellStyle name="Note 3 7 2 12" xfId="10632"/>
    <cellStyle name="Note 3 7 2 2" xfId="10633"/>
    <cellStyle name="Note 3 7 2 3" xfId="10634"/>
    <cellStyle name="Note 3 7 2 4" xfId="10635"/>
    <cellStyle name="Note 3 7 2 5" xfId="10636"/>
    <cellStyle name="Note 3 7 2 6" xfId="10637"/>
    <cellStyle name="Note 3 7 2 7" xfId="10638"/>
    <cellStyle name="Note 3 7 2 8" xfId="10639"/>
    <cellStyle name="Note 3 7 2 9" xfId="10640"/>
    <cellStyle name="Note 3 7 2_Sheet2" xfId="10641"/>
    <cellStyle name="Note 3 7 3" xfId="10642"/>
    <cellStyle name="Note 3 7 4" xfId="10643"/>
    <cellStyle name="Note 3 7 5" xfId="10644"/>
    <cellStyle name="Note 3 7 6" xfId="10645"/>
    <cellStyle name="Note 3 7 7" xfId="10646"/>
    <cellStyle name="Note 3 7 8" xfId="10647"/>
    <cellStyle name="Note 3 7 9" xfId="10648"/>
    <cellStyle name="Note 3 7_Sheet2" xfId="10649"/>
    <cellStyle name="Note 3 8" xfId="10650"/>
    <cellStyle name="Note 3 8 10" xfId="10651"/>
    <cellStyle name="Note 3 8 11" xfId="10652"/>
    <cellStyle name="Note 3 8 12" xfId="10653"/>
    <cellStyle name="Note 3 8 13" xfId="10654"/>
    <cellStyle name="Note 3 8 2" xfId="10655"/>
    <cellStyle name="Note 3 8 2 10" xfId="10656"/>
    <cellStyle name="Note 3 8 2 11" xfId="10657"/>
    <cellStyle name="Note 3 8 2 12" xfId="10658"/>
    <cellStyle name="Note 3 8 2 2" xfId="10659"/>
    <cellStyle name="Note 3 8 2 3" xfId="10660"/>
    <cellStyle name="Note 3 8 2 4" xfId="10661"/>
    <cellStyle name="Note 3 8 2 5" xfId="10662"/>
    <cellStyle name="Note 3 8 2 6" xfId="10663"/>
    <cellStyle name="Note 3 8 2 7" xfId="10664"/>
    <cellStyle name="Note 3 8 2 8" xfId="10665"/>
    <cellStyle name="Note 3 8 2 9" xfId="10666"/>
    <cellStyle name="Note 3 8 2_Sheet2" xfId="10667"/>
    <cellStyle name="Note 3 8 3" xfId="10668"/>
    <cellStyle name="Note 3 8 4" xfId="10669"/>
    <cellStyle name="Note 3 8 5" xfId="10670"/>
    <cellStyle name="Note 3 8 6" xfId="10671"/>
    <cellStyle name="Note 3 8 7" xfId="10672"/>
    <cellStyle name="Note 3 8 8" xfId="10673"/>
    <cellStyle name="Note 3 8 9" xfId="10674"/>
    <cellStyle name="Note 3 8_Sheet2" xfId="10675"/>
    <cellStyle name="Note 3 9" xfId="10676"/>
    <cellStyle name="Note 3 9 10" xfId="10677"/>
    <cellStyle name="Note 3 9 11" xfId="10678"/>
    <cellStyle name="Note 3 9 12" xfId="10679"/>
    <cellStyle name="Note 3 9 13" xfId="10680"/>
    <cellStyle name="Note 3 9 2" xfId="10681"/>
    <cellStyle name="Note 3 9 2 10" xfId="10682"/>
    <cellStyle name="Note 3 9 2 11" xfId="10683"/>
    <cellStyle name="Note 3 9 2 12" xfId="10684"/>
    <cellStyle name="Note 3 9 2 2" xfId="10685"/>
    <cellStyle name="Note 3 9 2 3" xfId="10686"/>
    <cellStyle name="Note 3 9 2 4" xfId="10687"/>
    <cellStyle name="Note 3 9 2 5" xfId="10688"/>
    <cellStyle name="Note 3 9 2 6" xfId="10689"/>
    <cellStyle name="Note 3 9 2 7" xfId="10690"/>
    <cellStyle name="Note 3 9 2 8" xfId="10691"/>
    <cellStyle name="Note 3 9 2 9" xfId="10692"/>
    <cellStyle name="Note 3 9 2_Sheet2" xfId="10693"/>
    <cellStyle name="Note 3 9 3" xfId="10694"/>
    <cellStyle name="Note 3 9 4" xfId="10695"/>
    <cellStyle name="Note 3 9 5" xfId="10696"/>
    <cellStyle name="Note 3 9 6" xfId="10697"/>
    <cellStyle name="Note 3 9 7" xfId="10698"/>
    <cellStyle name="Note 3 9 8" xfId="10699"/>
    <cellStyle name="Note 3 9 9" xfId="10700"/>
    <cellStyle name="Note 3 9_Sheet2" xfId="10701"/>
    <cellStyle name="Note 3_28 08 09  Формат для защиты ЦТВС (2)" xfId="10702"/>
    <cellStyle name="Note 30" xfId="10703"/>
    <cellStyle name="Note 31" xfId="10704"/>
    <cellStyle name="Note 32" xfId="10705"/>
    <cellStyle name="Note 33" xfId="10706"/>
    <cellStyle name="Note 34" xfId="10707"/>
    <cellStyle name="Note 35" xfId="10708"/>
    <cellStyle name="Note 36" xfId="10709"/>
    <cellStyle name="Note 37" xfId="10710"/>
    <cellStyle name="Note 38" xfId="10711"/>
    <cellStyle name="Note 39" xfId="10712"/>
    <cellStyle name="Note 4" xfId="10713"/>
    <cellStyle name="Note 4 10" xfId="10714"/>
    <cellStyle name="Note 4 11" xfId="10715"/>
    <cellStyle name="Note 4 12" xfId="10716"/>
    <cellStyle name="Note 4 13" xfId="10717"/>
    <cellStyle name="Note 4 2" xfId="10718"/>
    <cellStyle name="Note 4 2 10" xfId="10719"/>
    <cellStyle name="Note 4 2 11" xfId="10720"/>
    <cellStyle name="Note 4 2 12" xfId="10721"/>
    <cellStyle name="Note 4 2 2" xfId="10722"/>
    <cellStyle name="Note 4 2 3" xfId="10723"/>
    <cellStyle name="Note 4 2 4" xfId="10724"/>
    <cellStyle name="Note 4 2 5" xfId="10725"/>
    <cellStyle name="Note 4 2 6" xfId="10726"/>
    <cellStyle name="Note 4 2 7" xfId="10727"/>
    <cellStyle name="Note 4 2 8" xfId="10728"/>
    <cellStyle name="Note 4 2 9" xfId="10729"/>
    <cellStyle name="Note 4 2_Sheet2" xfId="10730"/>
    <cellStyle name="Note 4 3" xfId="10731"/>
    <cellStyle name="Note 4 4" xfId="10732"/>
    <cellStyle name="Note 4 5" xfId="10733"/>
    <cellStyle name="Note 4 6" xfId="10734"/>
    <cellStyle name="Note 4 7" xfId="10735"/>
    <cellStyle name="Note 4 8" xfId="10736"/>
    <cellStyle name="Note 4 9" xfId="10737"/>
    <cellStyle name="Note 4_Sheet2" xfId="10738"/>
    <cellStyle name="Note 40" xfId="10739"/>
    <cellStyle name="Note 41" xfId="10740"/>
    <cellStyle name="Note 42" xfId="10741"/>
    <cellStyle name="Note 43" xfId="10742"/>
    <cellStyle name="Note 44" xfId="10743"/>
    <cellStyle name="Note 45" xfId="10744"/>
    <cellStyle name="Note 46" xfId="10745"/>
    <cellStyle name="Note 47" xfId="10746"/>
    <cellStyle name="Note 48" xfId="10747"/>
    <cellStyle name="Note 49" xfId="10748"/>
    <cellStyle name="Note 5" xfId="10749"/>
    <cellStyle name="Note 5 10" xfId="10750"/>
    <cellStyle name="Note 5 11" xfId="10751"/>
    <cellStyle name="Note 5 12" xfId="10752"/>
    <cellStyle name="Note 5 13" xfId="10753"/>
    <cellStyle name="Note 5 2" xfId="10754"/>
    <cellStyle name="Note 5 2 10" xfId="10755"/>
    <cellStyle name="Note 5 2 11" xfId="10756"/>
    <cellStyle name="Note 5 2 12" xfId="10757"/>
    <cellStyle name="Note 5 2 2" xfId="10758"/>
    <cellStyle name="Note 5 2 3" xfId="10759"/>
    <cellStyle name="Note 5 2 4" xfId="10760"/>
    <cellStyle name="Note 5 2 5" xfId="10761"/>
    <cellStyle name="Note 5 2 6" xfId="10762"/>
    <cellStyle name="Note 5 2 7" xfId="10763"/>
    <cellStyle name="Note 5 2 8" xfId="10764"/>
    <cellStyle name="Note 5 2 9" xfId="10765"/>
    <cellStyle name="Note 5 2_Sheet2" xfId="10766"/>
    <cellStyle name="Note 5 3" xfId="10767"/>
    <cellStyle name="Note 5 4" xfId="10768"/>
    <cellStyle name="Note 5 5" xfId="10769"/>
    <cellStyle name="Note 5 6" xfId="10770"/>
    <cellStyle name="Note 5 7" xfId="10771"/>
    <cellStyle name="Note 5 8" xfId="10772"/>
    <cellStyle name="Note 5 9" xfId="10773"/>
    <cellStyle name="Note 5_Sheet2" xfId="10774"/>
    <cellStyle name="Note 50" xfId="10775"/>
    <cellStyle name="Note 51" xfId="10776"/>
    <cellStyle name="Note 6" xfId="10777"/>
    <cellStyle name="Note 6 10" xfId="10778"/>
    <cellStyle name="Note 6 11" xfId="10779"/>
    <cellStyle name="Note 6 12" xfId="10780"/>
    <cellStyle name="Note 6 13" xfId="10781"/>
    <cellStyle name="Note 6 2" xfId="10782"/>
    <cellStyle name="Note 6 2 10" xfId="10783"/>
    <cellStyle name="Note 6 2 11" xfId="10784"/>
    <cellStyle name="Note 6 2 12" xfId="10785"/>
    <cellStyle name="Note 6 2 2" xfId="10786"/>
    <cellStyle name="Note 6 2 3" xfId="10787"/>
    <cellStyle name="Note 6 2 4" xfId="10788"/>
    <cellStyle name="Note 6 2 5" xfId="10789"/>
    <cellStyle name="Note 6 2 6" xfId="10790"/>
    <cellStyle name="Note 6 2 7" xfId="10791"/>
    <cellStyle name="Note 6 2 8" xfId="10792"/>
    <cellStyle name="Note 6 2 9" xfId="10793"/>
    <cellStyle name="Note 6 2_Sheet2" xfId="10794"/>
    <cellStyle name="Note 6 3" xfId="10795"/>
    <cellStyle name="Note 6 4" xfId="10796"/>
    <cellStyle name="Note 6 5" xfId="10797"/>
    <cellStyle name="Note 6 6" xfId="10798"/>
    <cellStyle name="Note 6 7" xfId="10799"/>
    <cellStyle name="Note 6 8" xfId="10800"/>
    <cellStyle name="Note 6 9" xfId="10801"/>
    <cellStyle name="Note 6_Sheet2" xfId="10802"/>
    <cellStyle name="Note 7" xfId="10803"/>
    <cellStyle name="Note 7 10" xfId="10804"/>
    <cellStyle name="Note 7 11" xfId="10805"/>
    <cellStyle name="Note 7 12" xfId="10806"/>
    <cellStyle name="Note 7 13" xfId="10807"/>
    <cellStyle name="Note 7 2" xfId="10808"/>
    <cellStyle name="Note 7 2 10" xfId="10809"/>
    <cellStyle name="Note 7 2 11" xfId="10810"/>
    <cellStyle name="Note 7 2 12" xfId="10811"/>
    <cellStyle name="Note 7 2 2" xfId="10812"/>
    <cellStyle name="Note 7 2 3" xfId="10813"/>
    <cellStyle name="Note 7 2 4" xfId="10814"/>
    <cellStyle name="Note 7 2 5" xfId="10815"/>
    <cellStyle name="Note 7 2 6" xfId="10816"/>
    <cellStyle name="Note 7 2 7" xfId="10817"/>
    <cellStyle name="Note 7 2 8" xfId="10818"/>
    <cellStyle name="Note 7 2 9" xfId="10819"/>
    <cellStyle name="Note 7 2_Sheet2" xfId="10820"/>
    <cellStyle name="Note 7 3" xfId="10821"/>
    <cellStyle name="Note 7 4" xfId="10822"/>
    <cellStyle name="Note 7 5" xfId="10823"/>
    <cellStyle name="Note 7 6" xfId="10824"/>
    <cellStyle name="Note 7 7" xfId="10825"/>
    <cellStyle name="Note 7 8" xfId="10826"/>
    <cellStyle name="Note 7 9" xfId="10827"/>
    <cellStyle name="Note 7_Sheet2" xfId="10828"/>
    <cellStyle name="Note 8" xfId="10829"/>
    <cellStyle name="Note 8 10" xfId="10830"/>
    <cellStyle name="Note 8 11" xfId="10831"/>
    <cellStyle name="Note 8 12" xfId="10832"/>
    <cellStyle name="Note 8 13" xfId="10833"/>
    <cellStyle name="Note 8 2" xfId="10834"/>
    <cellStyle name="Note 8 2 10" xfId="10835"/>
    <cellStyle name="Note 8 2 11" xfId="10836"/>
    <cellStyle name="Note 8 2 12" xfId="10837"/>
    <cellStyle name="Note 8 2 2" xfId="10838"/>
    <cellStyle name="Note 8 2 3" xfId="10839"/>
    <cellStyle name="Note 8 2 4" xfId="10840"/>
    <cellStyle name="Note 8 2 5" xfId="10841"/>
    <cellStyle name="Note 8 2 6" xfId="10842"/>
    <cellStyle name="Note 8 2 7" xfId="10843"/>
    <cellStyle name="Note 8 2 8" xfId="10844"/>
    <cellStyle name="Note 8 2 9" xfId="10845"/>
    <cellStyle name="Note 8 2_Sheet2" xfId="10846"/>
    <cellStyle name="Note 8 3" xfId="10847"/>
    <cellStyle name="Note 8 4" xfId="10848"/>
    <cellStyle name="Note 8 5" xfId="10849"/>
    <cellStyle name="Note 8 6" xfId="10850"/>
    <cellStyle name="Note 8 7" xfId="10851"/>
    <cellStyle name="Note 8 8" xfId="10852"/>
    <cellStyle name="Note 8 9" xfId="10853"/>
    <cellStyle name="Note 8_Sheet2" xfId="10854"/>
    <cellStyle name="Note 9" xfId="10855"/>
    <cellStyle name="Note 9 10" xfId="10856"/>
    <cellStyle name="Note 9 11" xfId="10857"/>
    <cellStyle name="Note 9 12" xfId="10858"/>
    <cellStyle name="Note 9 13" xfId="10859"/>
    <cellStyle name="Note 9 2" xfId="10860"/>
    <cellStyle name="Note 9 2 10" xfId="10861"/>
    <cellStyle name="Note 9 2 11" xfId="10862"/>
    <cellStyle name="Note 9 2 12" xfId="10863"/>
    <cellStyle name="Note 9 2 2" xfId="10864"/>
    <cellStyle name="Note 9 2 3" xfId="10865"/>
    <cellStyle name="Note 9 2 4" xfId="10866"/>
    <cellStyle name="Note 9 2 5" xfId="10867"/>
    <cellStyle name="Note 9 2 6" xfId="10868"/>
    <cellStyle name="Note 9 2 7" xfId="10869"/>
    <cellStyle name="Note 9 2 8" xfId="10870"/>
    <cellStyle name="Note 9 2 9" xfId="10871"/>
    <cellStyle name="Note 9 2_Sheet2" xfId="10872"/>
    <cellStyle name="Note 9 3" xfId="10873"/>
    <cellStyle name="Note 9 4" xfId="10874"/>
    <cellStyle name="Note 9 5" xfId="10875"/>
    <cellStyle name="Note 9 6" xfId="10876"/>
    <cellStyle name="Note 9 7" xfId="10877"/>
    <cellStyle name="Note 9 8" xfId="10878"/>
    <cellStyle name="Note 9 9" xfId="10879"/>
    <cellStyle name="Note 9_Sheet2" xfId="10880"/>
    <cellStyle name="Œ…‹æØ‚è [0.00]_!!!GO" xfId="10881"/>
    <cellStyle name="Œ…‹æØ‚è_!!!GO" xfId="10882"/>
    <cellStyle name="oksana" xfId="10883"/>
    <cellStyle name="Output 10" xfId="10884"/>
    <cellStyle name="Output 11" xfId="10885"/>
    <cellStyle name="Output 12" xfId="10886"/>
    <cellStyle name="Output 13" xfId="10887"/>
    <cellStyle name="Output 14" xfId="10888"/>
    <cellStyle name="Output 15" xfId="10889"/>
    <cellStyle name="Output 16" xfId="10890"/>
    <cellStyle name="Output 17" xfId="10891"/>
    <cellStyle name="Output 18" xfId="10892"/>
    <cellStyle name="Output 2" xfId="10893"/>
    <cellStyle name="Output 2 10" xfId="10894"/>
    <cellStyle name="Output 2 11" xfId="10895"/>
    <cellStyle name="Output 2 12" xfId="10896"/>
    <cellStyle name="Output 2 2" xfId="10897"/>
    <cellStyle name="Output 2 3" xfId="10898"/>
    <cellStyle name="Output 2 4" xfId="10899"/>
    <cellStyle name="Output 2 5" xfId="10900"/>
    <cellStyle name="Output 2 6" xfId="10901"/>
    <cellStyle name="Output 2 7" xfId="10902"/>
    <cellStyle name="Output 2 8" xfId="10903"/>
    <cellStyle name="Output 2 9" xfId="10904"/>
    <cellStyle name="Output 2_Sheet2" xfId="10905"/>
    <cellStyle name="Output 3" xfId="10906"/>
    <cellStyle name="Output 3 10" xfId="10907"/>
    <cellStyle name="Output 3 11" xfId="10908"/>
    <cellStyle name="Output 3 12" xfId="10909"/>
    <cellStyle name="Output 3 2" xfId="10910"/>
    <cellStyle name="Output 3 3" xfId="10911"/>
    <cellStyle name="Output 3 4" xfId="10912"/>
    <cellStyle name="Output 3 5" xfId="10913"/>
    <cellStyle name="Output 3 6" xfId="10914"/>
    <cellStyle name="Output 3 7" xfId="10915"/>
    <cellStyle name="Output 3 8" xfId="10916"/>
    <cellStyle name="Output 3 9" xfId="10917"/>
    <cellStyle name="Output 3_Sheet2" xfId="10918"/>
    <cellStyle name="Output 4" xfId="10919"/>
    <cellStyle name="Output 5" xfId="10920"/>
    <cellStyle name="Output 6" xfId="10921"/>
    <cellStyle name="Output 7" xfId="10922"/>
    <cellStyle name="Output 8" xfId="10923"/>
    <cellStyle name="Output 9" xfId="10924"/>
    <cellStyle name="paint" xfId="10925"/>
    <cellStyle name="per.style" xfId="10926"/>
    <cellStyle name="Percen - Style2" xfId="10927"/>
    <cellStyle name="Percen - Style2 2" xfId="10928"/>
    <cellStyle name="Percen - Style2 3" xfId="10929"/>
    <cellStyle name="Percen - Style2_Sheet2" xfId="10930"/>
    <cellStyle name="Percent (0)" xfId="10931"/>
    <cellStyle name="Percent [0]" xfId="10932"/>
    <cellStyle name="Percent [00]" xfId="10933"/>
    <cellStyle name="Percent [2]" xfId="10934"/>
    <cellStyle name="Percent [2] 10" xfId="10935"/>
    <cellStyle name="Percent [2] 11" xfId="10936"/>
    <cellStyle name="Percent [2] 12" xfId="10937"/>
    <cellStyle name="Percent [2] 13" xfId="10938"/>
    <cellStyle name="Percent [2] 2" xfId="10939"/>
    <cellStyle name="Percent [2] 3" xfId="10940"/>
    <cellStyle name="Percent [2] 4" xfId="10941"/>
    <cellStyle name="Percent [2] 5" xfId="10942"/>
    <cellStyle name="Percent [2] 6" xfId="10943"/>
    <cellStyle name="Percent [2] 7" xfId="10944"/>
    <cellStyle name="Percent [2] 8" xfId="10945"/>
    <cellStyle name="Percent [2] 9" xfId="10946"/>
    <cellStyle name="Percent [2]_Sheet2" xfId="10947"/>
    <cellStyle name="Percent 10" xfId="10948"/>
    <cellStyle name="Percent 11" xfId="10949"/>
    <cellStyle name="Percent 12" xfId="10950"/>
    <cellStyle name="Percent 13" xfId="10951"/>
    <cellStyle name="Percent 14" xfId="10952"/>
    <cellStyle name="Percent 15" xfId="10953"/>
    <cellStyle name="Percent 16" xfId="10954"/>
    <cellStyle name="Percent 17" xfId="10955"/>
    <cellStyle name="Percent 18" xfId="10956"/>
    <cellStyle name="Percent 19" xfId="10957"/>
    <cellStyle name="Percent 2" xfId="10958"/>
    <cellStyle name="Percent 2 2" xfId="10959"/>
    <cellStyle name="Percent 2 3" xfId="10960"/>
    <cellStyle name="Percent 2 4" xfId="10961"/>
    <cellStyle name="Percent 2 5" xfId="10962"/>
    <cellStyle name="Percent 2 6" xfId="10963"/>
    <cellStyle name="Percent 2 7" xfId="10964"/>
    <cellStyle name="Percent 2_Sheet2" xfId="10965"/>
    <cellStyle name="Percent 20" xfId="10966"/>
    <cellStyle name="Percent 21" xfId="10967"/>
    <cellStyle name="Percent 22" xfId="10968"/>
    <cellStyle name="Percent 23" xfId="10969"/>
    <cellStyle name="Percent 24" xfId="10970"/>
    <cellStyle name="Percent 25" xfId="10971"/>
    <cellStyle name="Percent 26" xfId="10972"/>
    <cellStyle name="Percent 27" xfId="10973"/>
    <cellStyle name="Percent 28" xfId="10974"/>
    <cellStyle name="Percent 29" xfId="10975"/>
    <cellStyle name="Percent 3" xfId="10976"/>
    <cellStyle name="Percent 3 2" xfId="10977"/>
    <cellStyle name="Percent 30" xfId="10978"/>
    <cellStyle name="Percent 31" xfId="10979"/>
    <cellStyle name="Percent 32" xfId="10980"/>
    <cellStyle name="Percent 33" xfId="10981"/>
    <cellStyle name="Percent 34" xfId="10982"/>
    <cellStyle name="Percent 35" xfId="10983"/>
    <cellStyle name="Percent 36" xfId="10984"/>
    <cellStyle name="Percent 37" xfId="10985"/>
    <cellStyle name="Percent 38" xfId="10986"/>
    <cellStyle name="Percent 39" xfId="10987"/>
    <cellStyle name="Percent 4" xfId="10988"/>
    <cellStyle name="Percent 4 2" xfId="10989"/>
    <cellStyle name="Percent 40" xfId="10990"/>
    <cellStyle name="Percent 41" xfId="10991"/>
    <cellStyle name="Percent 42" xfId="10992"/>
    <cellStyle name="Percent 43" xfId="10993"/>
    <cellStyle name="Percent 44" xfId="10994"/>
    <cellStyle name="Percent 5" xfId="10995"/>
    <cellStyle name="Percent 5 2" xfId="10996"/>
    <cellStyle name="Percent 5 3" xfId="10997"/>
    <cellStyle name="Percent 5 4" xfId="10998"/>
    <cellStyle name="Percent 5_Sheet2" xfId="10999"/>
    <cellStyle name="Percent 6" xfId="11000"/>
    <cellStyle name="Percent 6 2" xfId="11001"/>
    <cellStyle name="Percent 7" xfId="11002"/>
    <cellStyle name="Percent 8" xfId="11003"/>
    <cellStyle name="Percent 9" xfId="11004"/>
    <cellStyle name="PrePop Currency (0)" xfId="11005"/>
    <cellStyle name="PrePop Currency (2)" xfId="11006"/>
    <cellStyle name="PrePop Units (0)" xfId="11007"/>
    <cellStyle name="PrePop Units (1)" xfId="11008"/>
    <cellStyle name="PrePop Units (2)" xfId="11009"/>
    <cellStyle name="pricing" xfId="11010"/>
    <cellStyle name="PSChar" xfId="11011"/>
    <cellStyle name="PSChar 2" xfId="11012"/>
    <cellStyle name="PSChar 3" xfId="11013"/>
    <cellStyle name="PSChar_Sheet2" xfId="11014"/>
    <cellStyle name="Reporting Bold" xfId="11015"/>
    <cellStyle name="Reporting Bold 12" xfId="11016"/>
    <cellStyle name="Reporting Bold 14" xfId="11017"/>
    <cellStyle name="Reporting Bold_Sheet2" xfId="11018"/>
    <cellStyle name="Reporting Normal" xfId="11019"/>
    <cellStyle name="RevList" xfId="11020"/>
    <cellStyle name="Standard" xfId="11021"/>
    <cellStyle name="STYL1 - Style1" xfId="11022"/>
    <cellStyle name="STYL1 - Style1 10" xfId="11023"/>
    <cellStyle name="STYL1 - Style1 11" xfId="11024"/>
    <cellStyle name="STYL1 - Style1 12" xfId="11025"/>
    <cellStyle name="STYL1 - Style1 13" xfId="11026"/>
    <cellStyle name="STYL1 - Style1 14" xfId="11027"/>
    <cellStyle name="STYL1 - Style1 2" xfId="11028"/>
    <cellStyle name="STYL1 - Style1 2 10" xfId="11029"/>
    <cellStyle name="STYL1 - Style1 2 11" xfId="11030"/>
    <cellStyle name="STYL1 - Style1 2 12" xfId="11031"/>
    <cellStyle name="STYL1 - Style1 2 2" xfId="11032"/>
    <cellStyle name="STYL1 - Style1 2 3" xfId="11033"/>
    <cellStyle name="STYL1 - Style1 2 4" xfId="11034"/>
    <cellStyle name="STYL1 - Style1 2 5" xfId="11035"/>
    <cellStyle name="STYL1 - Style1 2 6" xfId="11036"/>
    <cellStyle name="STYL1 - Style1 2 7" xfId="11037"/>
    <cellStyle name="STYL1 - Style1 2 8" xfId="11038"/>
    <cellStyle name="STYL1 - Style1 2 9" xfId="11039"/>
    <cellStyle name="STYL1 - Style1 2_Sheet2" xfId="11040"/>
    <cellStyle name="STYL1 - Style1 3" xfId="11041"/>
    <cellStyle name="STYL1 - Style1 3 10" xfId="11042"/>
    <cellStyle name="STYL1 - Style1 3 11" xfId="11043"/>
    <cellStyle name="STYL1 - Style1 3 12" xfId="11044"/>
    <cellStyle name="STYL1 - Style1 3 2" xfId="11045"/>
    <cellStyle name="STYL1 - Style1 3 3" xfId="11046"/>
    <cellStyle name="STYL1 - Style1 3 4" xfId="11047"/>
    <cellStyle name="STYL1 - Style1 3 5" xfId="11048"/>
    <cellStyle name="STYL1 - Style1 3 6" xfId="11049"/>
    <cellStyle name="STYL1 - Style1 3 7" xfId="11050"/>
    <cellStyle name="STYL1 - Style1 3 8" xfId="11051"/>
    <cellStyle name="STYL1 - Style1 3 9" xfId="11052"/>
    <cellStyle name="STYL1 - Style1 3_Sheet2" xfId="11053"/>
    <cellStyle name="STYL1 - Style1 4" xfId="11054"/>
    <cellStyle name="STYL1 - Style1 5" xfId="11055"/>
    <cellStyle name="STYL1 - Style1 6" xfId="11056"/>
    <cellStyle name="STYL1 - Style1 7" xfId="11057"/>
    <cellStyle name="STYL1 - Style1 8" xfId="11058"/>
    <cellStyle name="STYL1 - Style1 9" xfId="11059"/>
    <cellStyle name="STYL1 - Style1_Sheet2" xfId="11060"/>
    <cellStyle name="STYL2 - Style2" xfId="11061"/>
    <cellStyle name="STYL2 - Style2 10" xfId="11062"/>
    <cellStyle name="STYL2 - Style2 11" xfId="11063"/>
    <cellStyle name="STYL2 - Style2 12" xfId="11064"/>
    <cellStyle name="STYL2 - Style2 13" xfId="11065"/>
    <cellStyle name="STYL2 - Style2 14" xfId="11066"/>
    <cellStyle name="STYL2 - Style2 2" xfId="11067"/>
    <cellStyle name="STYL2 - Style2 2 10" xfId="11068"/>
    <cellStyle name="STYL2 - Style2 2 11" xfId="11069"/>
    <cellStyle name="STYL2 - Style2 2 12" xfId="11070"/>
    <cellStyle name="STYL2 - Style2 2 2" xfId="11071"/>
    <cellStyle name="STYL2 - Style2 2 3" xfId="11072"/>
    <cellStyle name="STYL2 - Style2 2 4" xfId="11073"/>
    <cellStyle name="STYL2 - Style2 2 5" xfId="11074"/>
    <cellStyle name="STYL2 - Style2 2 6" xfId="11075"/>
    <cellStyle name="STYL2 - Style2 2 7" xfId="11076"/>
    <cellStyle name="STYL2 - Style2 2 8" xfId="11077"/>
    <cellStyle name="STYL2 - Style2 2 9" xfId="11078"/>
    <cellStyle name="STYL2 - Style2 2_Sheet2" xfId="11079"/>
    <cellStyle name="STYL2 - Style2 3" xfId="11080"/>
    <cellStyle name="STYL2 - Style2 3 10" xfId="11081"/>
    <cellStyle name="STYL2 - Style2 3 11" xfId="11082"/>
    <cellStyle name="STYL2 - Style2 3 12" xfId="11083"/>
    <cellStyle name="STYL2 - Style2 3 2" xfId="11084"/>
    <cellStyle name="STYL2 - Style2 3 3" xfId="11085"/>
    <cellStyle name="STYL2 - Style2 3 4" xfId="11086"/>
    <cellStyle name="STYL2 - Style2 3 5" xfId="11087"/>
    <cellStyle name="STYL2 - Style2 3 6" xfId="11088"/>
    <cellStyle name="STYL2 - Style2 3 7" xfId="11089"/>
    <cellStyle name="STYL2 - Style2 3 8" xfId="11090"/>
    <cellStyle name="STYL2 - Style2 3 9" xfId="11091"/>
    <cellStyle name="STYL2 - Style2 3_Sheet2" xfId="11092"/>
    <cellStyle name="STYL2 - Style2 4" xfId="11093"/>
    <cellStyle name="STYL2 - Style2 5" xfId="11094"/>
    <cellStyle name="STYL2 - Style2 6" xfId="11095"/>
    <cellStyle name="STYL2 - Style2 7" xfId="11096"/>
    <cellStyle name="STYL2 - Style2 8" xfId="11097"/>
    <cellStyle name="STYL2 - Style2 9" xfId="11098"/>
    <cellStyle name="STYL2 - Style2_Sheet2" xfId="11099"/>
    <cellStyle name="Style 1" xfId="11100"/>
    <cellStyle name="Style 1 10" xfId="11101"/>
    <cellStyle name="Style 1 10 2" xfId="11102"/>
    <cellStyle name="Style 1 10_Sheet2" xfId="11103"/>
    <cellStyle name="Style 1 11" xfId="11104"/>
    <cellStyle name="Style 1 11 2" xfId="11105"/>
    <cellStyle name="Style 1 11_Sheet2" xfId="11106"/>
    <cellStyle name="Style 1 12" xfId="11107"/>
    <cellStyle name="Style 1 12 2" xfId="11108"/>
    <cellStyle name="Style 1 12_Sheet2" xfId="11109"/>
    <cellStyle name="Style 1 13" xfId="11110"/>
    <cellStyle name="Style 1 13 2" xfId="11111"/>
    <cellStyle name="Style 1 13_Sheet2" xfId="11112"/>
    <cellStyle name="Style 1 14" xfId="11113"/>
    <cellStyle name="Style 1 14 2" xfId="11114"/>
    <cellStyle name="Style 1 14_Sheet2" xfId="11115"/>
    <cellStyle name="Style 1 15" xfId="11116"/>
    <cellStyle name="Style 1 15 2" xfId="11117"/>
    <cellStyle name="Style 1 15_Sheet2" xfId="11118"/>
    <cellStyle name="Style 1 16" xfId="11119"/>
    <cellStyle name="Style 1 16 2" xfId="11120"/>
    <cellStyle name="Style 1 16_Sheet2" xfId="11121"/>
    <cellStyle name="Style 1 17" xfId="11122"/>
    <cellStyle name="Style 1 17 2" xfId="11123"/>
    <cellStyle name="Style 1 17_Sheet2" xfId="11124"/>
    <cellStyle name="Style 1 18" xfId="11125"/>
    <cellStyle name="Style 1 18 2" xfId="11126"/>
    <cellStyle name="Style 1 18_Sheet2" xfId="11127"/>
    <cellStyle name="Style 1 19" xfId="11128"/>
    <cellStyle name="Style 1 19 2" xfId="11129"/>
    <cellStyle name="Style 1 19_Sheet2" xfId="11130"/>
    <cellStyle name="Style 1 2" xfId="11131"/>
    <cellStyle name="Style 1 2 2" xfId="11132"/>
    <cellStyle name="Style 1 2 2 2" xfId="11133"/>
    <cellStyle name="Style 1 2 2_Sheet2" xfId="11134"/>
    <cellStyle name="Style 1 2 3" xfId="11135"/>
    <cellStyle name="Style 1 2_Sheet2" xfId="11136"/>
    <cellStyle name="Style 1 20" xfId="11137"/>
    <cellStyle name="Style 1 20 2" xfId="11138"/>
    <cellStyle name="Style 1 20_Sheet2" xfId="11139"/>
    <cellStyle name="Style 1 21" xfId="11140"/>
    <cellStyle name="Style 1 22" xfId="11141"/>
    <cellStyle name="Style 1 23" xfId="11142"/>
    <cellStyle name="Style 1 24" xfId="11143"/>
    <cellStyle name="Style 1 3" xfId="11144"/>
    <cellStyle name="Style 1 3 2" xfId="11145"/>
    <cellStyle name="Style 1 3 2 2" xfId="11146"/>
    <cellStyle name="Style 1 3 2_Sheet2" xfId="11147"/>
    <cellStyle name="Style 1 3 3" xfId="11148"/>
    <cellStyle name="Style 1 3_Sheet2" xfId="11149"/>
    <cellStyle name="Style 1 4" xfId="11150"/>
    <cellStyle name="Style 1 4 2" xfId="11151"/>
    <cellStyle name="Style 1 4 2 2" xfId="11152"/>
    <cellStyle name="Style 1 4 2_Sheet2" xfId="11153"/>
    <cellStyle name="Style 1 4 3" xfId="11154"/>
    <cellStyle name="Style 1 4_Sheet2" xfId="11155"/>
    <cellStyle name="Style 1 5" xfId="11156"/>
    <cellStyle name="Style 1 5 2" xfId="11157"/>
    <cellStyle name="Style 1 5 2 2" xfId="11158"/>
    <cellStyle name="Style 1 5 2_Sheet2" xfId="11159"/>
    <cellStyle name="Style 1 5 3" xfId="11160"/>
    <cellStyle name="Style 1 5_Sheet2" xfId="11161"/>
    <cellStyle name="Style 1 6" xfId="11162"/>
    <cellStyle name="Style 1 6 2" xfId="11163"/>
    <cellStyle name="Style 1 6 2 2" xfId="11164"/>
    <cellStyle name="Style 1 6 2_Sheet2" xfId="11165"/>
    <cellStyle name="Style 1 6 3" xfId="11166"/>
    <cellStyle name="Style 1 6_Sheet2" xfId="11167"/>
    <cellStyle name="Style 1 7" xfId="11168"/>
    <cellStyle name="Style 1 7 2" xfId="11169"/>
    <cellStyle name="Style 1 7_Sheet2" xfId="11170"/>
    <cellStyle name="Style 1 8" xfId="11171"/>
    <cellStyle name="Style 1 8 2" xfId="11172"/>
    <cellStyle name="Style 1 8_Sheet2" xfId="11173"/>
    <cellStyle name="Style 1 9" xfId="11174"/>
    <cellStyle name="Style 1 9 2" xfId="11175"/>
    <cellStyle name="Style 1 9_Sheet2" xfId="11176"/>
    <cellStyle name="Style 1_28 08 09  Формат для защиты ЦТВС (2)" xfId="11177"/>
    <cellStyle name="Subtotal" xfId="11178"/>
    <cellStyle name="Text Indent A" xfId="11179"/>
    <cellStyle name="Text Indent B" xfId="11180"/>
    <cellStyle name="Text Indent C" xfId="11181"/>
    <cellStyle name="Tickmark" xfId="11182"/>
    <cellStyle name="Title 2" xfId="11183"/>
    <cellStyle name="Title 3" xfId="11184"/>
    <cellStyle name="Title 4" xfId="11185"/>
    <cellStyle name="Title 5" xfId="11186"/>
    <cellStyle name="Title 6" xfId="11187"/>
    <cellStyle name="Total 10" xfId="11188"/>
    <cellStyle name="Total 11" xfId="11189"/>
    <cellStyle name="Total 12" xfId="11190"/>
    <cellStyle name="Total 13" xfId="11191"/>
    <cellStyle name="Total 14" xfId="11192"/>
    <cellStyle name="Total 15" xfId="11193"/>
    <cellStyle name="Total 16" xfId="11194"/>
    <cellStyle name="Total 17" xfId="11195"/>
    <cellStyle name="Total 2" xfId="11196"/>
    <cellStyle name="Total 3" xfId="11197"/>
    <cellStyle name="Total 4" xfId="11198"/>
    <cellStyle name="Total 5" xfId="11199"/>
    <cellStyle name="Total 6" xfId="11200"/>
    <cellStyle name="Total 7" xfId="11201"/>
    <cellStyle name="Total 8" xfId="11202"/>
    <cellStyle name="Total 9" xfId="11203"/>
    <cellStyle name="Warning Text 2" xfId="11204"/>
    <cellStyle name="Warning Text 3" xfId="11205"/>
    <cellStyle name="Warning Text 4" xfId="11206"/>
    <cellStyle name="Warning Text 5" xfId="11207"/>
    <cellStyle name="Warning Text 6" xfId="11208"/>
    <cellStyle name="Акцент1 10" xfId="11209"/>
    <cellStyle name="Акцент1 10 2" xfId="11210"/>
    <cellStyle name="Акцент1 10_Sheet2" xfId="11211"/>
    <cellStyle name="Акцент1 11" xfId="11212"/>
    <cellStyle name="Акцент1 11 2" xfId="11213"/>
    <cellStyle name="Акцент1 11_Sheet2" xfId="11214"/>
    <cellStyle name="Акцент1 12" xfId="11215"/>
    <cellStyle name="Акцент1 12 2" xfId="11216"/>
    <cellStyle name="Акцент1 12_Sheet2" xfId="11217"/>
    <cellStyle name="Акцент1 13" xfId="11218"/>
    <cellStyle name="Акцент1 13 2" xfId="11219"/>
    <cellStyle name="Акцент1 13_Sheet2" xfId="11220"/>
    <cellStyle name="Акцент1 14" xfId="11221"/>
    <cellStyle name="Акцент1 14 2" xfId="11222"/>
    <cellStyle name="Акцент1 14_Sheet2" xfId="11223"/>
    <cellStyle name="Акцент1 15" xfId="11224"/>
    <cellStyle name="Акцент1 15 2" xfId="11225"/>
    <cellStyle name="Акцент1 15_Sheet2" xfId="11226"/>
    <cellStyle name="Акцент1 16" xfId="11227"/>
    <cellStyle name="Акцент1 17" xfId="11228"/>
    <cellStyle name="Акцент1 18" xfId="11229"/>
    <cellStyle name="Акцент1 2" xfId="11230"/>
    <cellStyle name="Акцент1 2 10" xfId="11231"/>
    <cellStyle name="Акцент1 2 10 2" xfId="11232"/>
    <cellStyle name="Акцент1 2 10_Sheet2" xfId="11233"/>
    <cellStyle name="Акцент1 2 11" xfId="11234"/>
    <cellStyle name="Акцент1 2 11 2" xfId="11235"/>
    <cellStyle name="Акцент1 2 11_Sheet2" xfId="11236"/>
    <cellStyle name="Акцент1 2 12" xfId="11237"/>
    <cellStyle name="Акцент1 2 12 2" xfId="11238"/>
    <cellStyle name="Акцент1 2 12_Sheet2" xfId="11239"/>
    <cellStyle name="Акцент1 2 13" xfId="11240"/>
    <cellStyle name="Акцент1 2 13 2" xfId="11241"/>
    <cellStyle name="Акцент1 2 13_Sheet2" xfId="11242"/>
    <cellStyle name="Акцент1 2 14" xfId="11243"/>
    <cellStyle name="Акцент1 2 14 2" xfId="11244"/>
    <cellStyle name="Акцент1 2 14_Sheet2" xfId="11245"/>
    <cellStyle name="Акцент1 2 15" xfId="11246"/>
    <cellStyle name="Акцент1 2 16" xfId="11247"/>
    <cellStyle name="Акцент1 2 17" xfId="11248"/>
    <cellStyle name="Акцент1 2 18" xfId="11249"/>
    <cellStyle name="Акцент1 2 19" xfId="11250"/>
    <cellStyle name="Акцент1 2 2" xfId="11251"/>
    <cellStyle name="Акцент1 2 2 2" xfId="11252"/>
    <cellStyle name="Акцент1 2 2 2 2" xfId="11253"/>
    <cellStyle name="Акцент1 2 2 2 2 2" xfId="11254"/>
    <cellStyle name="Акцент1 2 2 2 2_Sheet2" xfId="11255"/>
    <cellStyle name="Акцент1 2 2 2 3" xfId="11256"/>
    <cellStyle name="Акцент1 2 2 2_Sheet2" xfId="11257"/>
    <cellStyle name="Акцент1 2 2 3" xfId="11258"/>
    <cellStyle name="Акцент1 2 2 3 2" xfId="11259"/>
    <cellStyle name="Акцент1 2 2 3_Sheet2" xfId="11260"/>
    <cellStyle name="Акцент1 2 2 4" xfId="11261"/>
    <cellStyle name="Акцент1 2 2 4 2" xfId="11262"/>
    <cellStyle name="Акцент1 2 2 4_Sheet2" xfId="11263"/>
    <cellStyle name="Акцент1 2 2 5" xfId="11264"/>
    <cellStyle name="Акцент1 2 2 5 2" xfId="11265"/>
    <cellStyle name="Акцент1 2 2 5_Sheet2" xfId="11266"/>
    <cellStyle name="Акцент1 2 2 6" xfId="11267"/>
    <cellStyle name="Акцент1 2 2 6 2" xfId="11268"/>
    <cellStyle name="Акцент1 2 2 6_Sheet2" xfId="11269"/>
    <cellStyle name="Акцент1 2 2 7" xfId="11270"/>
    <cellStyle name="Акцент1 2 2_Sheet2" xfId="11271"/>
    <cellStyle name="Акцент1 2 20" xfId="11272"/>
    <cellStyle name="Акцент1 2 21" xfId="11273"/>
    <cellStyle name="Акцент1 2 3" xfId="11274"/>
    <cellStyle name="Акцент1 2 3 2" xfId="11275"/>
    <cellStyle name="Акцент1 2 3 2 2" xfId="11276"/>
    <cellStyle name="Акцент1 2 3 2_Sheet2" xfId="11277"/>
    <cellStyle name="Акцент1 2 3 3" xfId="11278"/>
    <cellStyle name="Акцент1 2 3_Sheet2" xfId="11279"/>
    <cellStyle name="Акцент1 2 4" xfId="11280"/>
    <cellStyle name="Акцент1 2 4 2" xfId="11281"/>
    <cellStyle name="Акцент1 2 4 2 2" xfId="11282"/>
    <cellStyle name="Акцент1 2 4 2_Sheet2" xfId="11283"/>
    <cellStyle name="Акцент1 2 4 3" xfId="11284"/>
    <cellStyle name="Акцент1 2 4_Sheet2" xfId="11285"/>
    <cellStyle name="Акцент1 2 5" xfId="11286"/>
    <cellStyle name="Акцент1 2 5 2" xfId="11287"/>
    <cellStyle name="Акцент1 2 5 2 2" xfId="11288"/>
    <cellStyle name="Акцент1 2 5 2 2 2" xfId="11289"/>
    <cellStyle name="Акцент1 2 5 2 2_Sheet2" xfId="11290"/>
    <cellStyle name="Акцент1 2 5 2 3" xfId="11291"/>
    <cellStyle name="Акцент1 2 5 2_Sheet2" xfId="11292"/>
    <cellStyle name="Акцент1 2 5 3" xfId="11293"/>
    <cellStyle name="Акцент1 2 5 3 2" xfId="11294"/>
    <cellStyle name="Акцент1 2 5 3_Sheet2" xfId="11295"/>
    <cellStyle name="Акцент1 2 5 4" xfId="11296"/>
    <cellStyle name="Акцент1 2 5 4 2" xfId="11297"/>
    <cellStyle name="Акцент1 2 5 4_Sheet2" xfId="11298"/>
    <cellStyle name="Акцент1 2 5 5" xfId="11299"/>
    <cellStyle name="Акцент1 2 5_Sheet2" xfId="11300"/>
    <cellStyle name="Акцент1 2 6" xfId="11301"/>
    <cellStyle name="Акцент1 2 6 2" xfId="11302"/>
    <cellStyle name="Акцент1 2 6 2 2" xfId="11303"/>
    <cellStyle name="Акцент1 2 6 2_Sheet2" xfId="11304"/>
    <cellStyle name="Акцент1 2 6 3" xfId="11305"/>
    <cellStyle name="Акцент1 2 6_Sheet2" xfId="11306"/>
    <cellStyle name="Акцент1 2 7" xfId="11307"/>
    <cellStyle name="Акцент1 2 7 2" xfId="11308"/>
    <cellStyle name="Акцент1 2 7 2 2" xfId="11309"/>
    <cellStyle name="Акцент1 2 7 2_Sheet2" xfId="11310"/>
    <cellStyle name="Акцент1 2 7 3" xfId="11311"/>
    <cellStyle name="Акцент1 2 7_Sheet2" xfId="11312"/>
    <cellStyle name="Акцент1 2 8" xfId="11313"/>
    <cellStyle name="Акцент1 2 8 2" xfId="11314"/>
    <cellStyle name="Акцент1 2 8 2 2" xfId="11315"/>
    <cellStyle name="Акцент1 2 8 2_Sheet2" xfId="11316"/>
    <cellStyle name="Акцент1 2 8 3" xfId="11317"/>
    <cellStyle name="Акцент1 2 8_Sheet2" xfId="11318"/>
    <cellStyle name="Акцент1 2 9" xfId="11319"/>
    <cellStyle name="Акцент1 2 9 2" xfId="11320"/>
    <cellStyle name="Акцент1 2 9_Sheet2" xfId="11321"/>
    <cellStyle name="Акцент1 2_Sheet2" xfId="11322"/>
    <cellStyle name="Акцент1 3" xfId="11323"/>
    <cellStyle name="Акцент1 3 10" xfId="11324"/>
    <cellStyle name="Акцент1 3 11" xfId="11325"/>
    <cellStyle name="Акцент1 3 12" xfId="11326"/>
    <cellStyle name="Акцент1 3 13" xfId="11327"/>
    <cellStyle name="Акцент1 3 14" xfId="11328"/>
    <cellStyle name="Акцент1 3 15" xfId="11329"/>
    <cellStyle name="Акцент1 3 16" xfId="11330"/>
    <cellStyle name="Акцент1 3 2" xfId="11331"/>
    <cellStyle name="Акцент1 3 2 2" xfId="11332"/>
    <cellStyle name="Акцент1 3 2_Sheet2" xfId="11333"/>
    <cellStyle name="Акцент1 3 3" xfId="11334"/>
    <cellStyle name="Акцент1 3 4" xfId="11335"/>
    <cellStyle name="Акцент1 3 5" xfId="11336"/>
    <cellStyle name="Акцент1 3 6" xfId="11337"/>
    <cellStyle name="Акцент1 3 7" xfId="11338"/>
    <cellStyle name="Акцент1 3 8" xfId="11339"/>
    <cellStyle name="Акцент1 3 9" xfId="11340"/>
    <cellStyle name="Акцент1 3_Sheet2" xfId="11341"/>
    <cellStyle name="Акцент1 4" xfId="11342"/>
    <cellStyle name="Акцент1 4 10" xfId="11343"/>
    <cellStyle name="Акцент1 4 11" xfId="11344"/>
    <cellStyle name="Акцент1 4 12" xfId="11345"/>
    <cellStyle name="Акцент1 4 13" xfId="11346"/>
    <cellStyle name="Акцент1 4 14" xfId="11347"/>
    <cellStyle name="Акцент1 4 15" xfId="11348"/>
    <cellStyle name="Акцент1 4 16" xfId="11349"/>
    <cellStyle name="Акцент1 4 2" xfId="11350"/>
    <cellStyle name="Акцент1 4 2 2" xfId="11351"/>
    <cellStyle name="Акцент1 4 2_Sheet2" xfId="11352"/>
    <cellStyle name="Акцент1 4 3" xfId="11353"/>
    <cellStyle name="Акцент1 4 4" xfId="11354"/>
    <cellStyle name="Акцент1 4 5" xfId="11355"/>
    <cellStyle name="Акцент1 4 6" xfId="11356"/>
    <cellStyle name="Акцент1 4 7" xfId="11357"/>
    <cellStyle name="Акцент1 4 8" xfId="11358"/>
    <cellStyle name="Акцент1 4 9" xfId="11359"/>
    <cellStyle name="Акцент1 4_Sheet2" xfId="11360"/>
    <cellStyle name="Акцент1 5" xfId="11361"/>
    <cellStyle name="Акцент1 5 2" xfId="11362"/>
    <cellStyle name="Акцент1 5 2 2" xfId="11363"/>
    <cellStyle name="Акцент1 5 2_Sheet2" xfId="11364"/>
    <cellStyle name="Акцент1 5 3" xfId="11365"/>
    <cellStyle name="Акцент1 5 3 2" xfId="11366"/>
    <cellStyle name="Акцент1 5 3_Sheet2" xfId="11367"/>
    <cellStyle name="Акцент1 5 4" xfId="11368"/>
    <cellStyle name="Акцент1 5_Sheet2" xfId="11369"/>
    <cellStyle name="Акцент1 6" xfId="11370"/>
    <cellStyle name="Акцент1 6 10" xfId="11371"/>
    <cellStyle name="Акцент1 6 11" xfId="11372"/>
    <cellStyle name="Акцент1 6 12" xfId="11373"/>
    <cellStyle name="Акцент1 6 13" xfId="11374"/>
    <cellStyle name="Акцент1 6 14" xfId="11375"/>
    <cellStyle name="Акцент1 6 15" xfId="11376"/>
    <cellStyle name="Акцент1 6 16" xfId="11377"/>
    <cellStyle name="Акцент1 6 2" xfId="11378"/>
    <cellStyle name="Акцент1 6 2 2" xfId="11379"/>
    <cellStyle name="Акцент1 6 2_Sheet2" xfId="11380"/>
    <cellStyle name="Акцент1 6 3" xfId="11381"/>
    <cellStyle name="Акцент1 6 3 2" xfId="11382"/>
    <cellStyle name="Акцент1 6 3_Sheet2" xfId="11383"/>
    <cellStyle name="Акцент1 6 4" xfId="11384"/>
    <cellStyle name="Акцент1 6 5" xfId="11385"/>
    <cellStyle name="Акцент1 6 6" xfId="11386"/>
    <cellStyle name="Акцент1 6 7" xfId="11387"/>
    <cellStyle name="Акцент1 6 8" xfId="11388"/>
    <cellStyle name="Акцент1 6 9" xfId="11389"/>
    <cellStyle name="Акцент1 6_Sheet2" xfId="11390"/>
    <cellStyle name="Акцент1 7" xfId="11391"/>
    <cellStyle name="Акцент1 7 10" xfId="11392"/>
    <cellStyle name="Акцент1 7 11" xfId="11393"/>
    <cellStyle name="Акцент1 7 12" xfId="11394"/>
    <cellStyle name="Акцент1 7 13" xfId="11395"/>
    <cellStyle name="Акцент1 7 14" xfId="11396"/>
    <cellStyle name="Акцент1 7 15" xfId="11397"/>
    <cellStyle name="Акцент1 7 16" xfId="11398"/>
    <cellStyle name="Акцент1 7 2" xfId="11399"/>
    <cellStyle name="Акцент1 7 2 2" xfId="11400"/>
    <cellStyle name="Акцент1 7 2_Sheet2" xfId="11401"/>
    <cellStyle name="Акцент1 7 3" xfId="11402"/>
    <cellStyle name="Акцент1 7 3 2" xfId="11403"/>
    <cellStyle name="Акцент1 7 3_Sheet2" xfId="11404"/>
    <cellStyle name="Акцент1 7 4" xfId="11405"/>
    <cellStyle name="Акцент1 7 5" xfId="11406"/>
    <cellStyle name="Акцент1 7 6" xfId="11407"/>
    <cellStyle name="Акцент1 7 7" xfId="11408"/>
    <cellStyle name="Акцент1 7 8" xfId="11409"/>
    <cellStyle name="Акцент1 7 9" xfId="11410"/>
    <cellStyle name="Акцент1 7_Sheet2" xfId="11411"/>
    <cellStyle name="Акцент1 8" xfId="11412"/>
    <cellStyle name="Акцент1 8 10" xfId="11413"/>
    <cellStyle name="Акцент1 8 11" xfId="11414"/>
    <cellStyle name="Акцент1 8 12" xfId="11415"/>
    <cellStyle name="Акцент1 8 13" xfId="11416"/>
    <cellStyle name="Акцент1 8 14" xfId="11417"/>
    <cellStyle name="Акцент1 8 15" xfId="11418"/>
    <cellStyle name="Акцент1 8 16" xfId="11419"/>
    <cellStyle name="Акцент1 8 2" xfId="11420"/>
    <cellStyle name="Акцент1 8 3" xfId="11421"/>
    <cellStyle name="Акцент1 8 4" xfId="11422"/>
    <cellStyle name="Акцент1 8 5" xfId="11423"/>
    <cellStyle name="Акцент1 8 6" xfId="11424"/>
    <cellStyle name="Акцент1 8 7" xfId="11425"/>
    <cellStyle name="Акцент1 8 8" xfId="11426"/>
    <cellStyle name="Акцент1 8 9" xfId="11427"/>
    <cellStyle name="Акцент1 8_Sheet2" xfId="11428"/>
    <cellStyle name="Акцент1 9" xfId="11429"/>
    <cellStyle name="Акцент1 9 2" xfId="11430"/>
    <cellStyle name="Акцент1 9_Sheet2" xfId="11431"/>
    <cellStyle name="Акцент2 10" xfId="11432"/>
    <cellStyle name="Акцент2 10 2" xfId="11433"/>
    <cellStyle name="Акцент2 10_Sheet2" xfId="11434"/>
    <cellStyle name="Акцент2 11" xfId="11435"/>
    <cellStyle name="Акцент2 11 2" xfId="11436"/>
    <cellStyle name="Акцент2 11_Sheet2" xfId="11437"/>
    <cellStyle name="Акцент2 12" xfId="11438"/>
    <cellStyle name="Акцент2 12 2" xfId="11439"/>
    <cellStyle name="Акцент2 12_Sheet2" xfId="11440"/>
    <cellStyle name="Акцент2 13" xfId="11441"/>
    <cellStyle name="Акцент2 13 2" xfId="11442"/>
    <cellStyle name="Акцент2 13_Sheet2" xfId="11443"/>
    <cellStyle name="Акцент2 14" xfId="11444"/>
    <cellStyle name="Акцент2 14 2" xfId="11445"/>
    <cellStyle name="Акцент2 14_Sheet2" xfId="11446"/>
    <cellStyle name="Акцент2 15" xfId="11447"/>
    <cellStyle name="Акцент2 15 2" xfId="11448"/>
    <cellStyle name="Акцент2 15_Sheet2" xfId="11449"/>
    <cellStyle name="Акцент2 16" xfId="11450"/>
    <cellStyle name="Акцент2 17" xfId="11451"/>
    <cellStyle name="Акцент2 18" xfId="11452"/>
    <cellStyle name="Акцент2 2" xfId="11453"/>
    <cellStyle name="Акцент2 2 10" xfId="11454"/>
    <cellStyle name="Акцент2 2 10 2" xfId="11455"/>
    <cellStyle name="Акцент2 2 10_Sheet2" xfId="11456"/>
    <cellStyle name="Акцент2 2 11" xfId="11457"/>
    <cellStyle name="Акцент2 2 11 2" xfId="11458"/>
    <cellStyle name="Акцент2 2 11_Sheet2" xfId="11459"/>
    <cellStyle name="Акцент2 2 12" xfId="11460"/>
    <cellStyle name="Акцент2 2 12 2" xfId="11461"/>
    <cellStyle name="Акцент2 2 12_Sheet2" xfId="11462"/>
    <cellStyle name="Акцент2 2 13" xfId="11463"/>
    <cellStyle name="Акцент2 2 13 2" xfId="11464"/>
    <cellStyle name="Акцент2 2 13_Sheet2" xfId="11465"/>
    <cellStyle name="Акцент2 2 14" xfId="11466"/>
    <cellStyle name="Акцент2 2 14 2" xfId="11467"/>
    <cellStyle name="Акцент2 2 14_Sheet2" xfId="11468"/>
    <cellStyle name="Акцент2 2 15" xfId="11469"/>
    <cellStyle name="Акцент2 2 16" xfId="11470"/>
    <cellStyle name="Акцент2 2 17" xfId="11471"/>
    <cellStyle name="Акцент2 2 18" xfId="11472"/>
    <cellStyle name="Акцент2 2 19" xfId="11473"/>
    <cellStyle name="Акцент2 2 2" xfId="11474"/>
    <cellStyle name="Акцент2 2 2 2" xfId="11475"/>
    <cellStyle name="Акцент2 2 2 2 2" xfId="11476"/>
    <cellStyle name="Акцент2 2 2 2 2 2" xfId="11477"/>
    <cellStyle name="Акцент2 2 2 2 2_Sheet2" xfId="11478"/>
    <cellStyle name="Акцент2 2 2 2 3" xfId="11479"/>
    <cellStyle name="Акцент2 2 2 2_Sheet2" xfId="11480"/>
    <cellStyle name="Акцент2 2 2 3" xfId="11481"/>
    <cellStyle name="Акцент2 2 2 3 2" xfId="11482"/>
    <cellStyle name="Акцент2 2 2 3_Sheet2" xfId="11483"/>
    <cellStyle name="Акцент2 2 2 4" xfId="11484"/>
    <cellStyle name="Акцент2 2 2 4 2" xfId="11485"/>
    <cellStyle name="Акцент2 2 2 4_Sheet2" xfId="11486"/>
    <cellStyle name="Акцент2 2 2 5" xfId="11487"/>
    <cellStyle name="Акцент2 2 2 5 2" xfId="11488"/>
    <cellStyle name="Акцент2 2 2 5_Sheet2" xfId="11489"/>
    <cellStyle name="Акцент2 2 2 6" xfId="11490"/>
    <cellStyle name="Акцент2 2 2 6 2" xfId="11491"/>
    <cellStyle name="Акцент2 2 2 6_Sheet2" xfId="11492"/>
    <cellStyle name="Акцент2 2 2 7" xfId="11493"/>
    <cellStyle name="Акцент2 2 2_Sheet2" xfId="11494"/>
    <cellStyle name="Акцент2 2 20" xfId="11495"/>
    <cellStyle name="Акцент2 2 21" xfId="11496"/>
    <cellStyle name="Акцент2 2 3" xfId="11497"/>
    <cellStyle name="Акцент2 2 3 2" xfId="11498"/>
    <cellStyle name="Акцент2 2 3 2 2" xfId="11499"/>
    <cellStyle name="Акцент2 2 3 2_Sheet2" xfId="11500"/>
    <cellStyle name="Акцент2 2 3 3" xfId="11501"/>
    <cellStyle name="Акцент2 2 3_Sheet2" xfId="11502"/>
    <cellStyle name="Акцент2 2 4" xfId="11503"/>
    <cellStyle name="Акцент2 2 4 2" xfId="11504"/>
    <cellStyle name="Акцент2 2 4 2 2" xfId="11505"/>
    <cellStyle name="Акцент2 2 4 2_Sheet2" xfId="11506"/>
    <cellStyle name="Акцент2 2 4 3" xfId="11507"/>
    <cellStyle name="Акцент2 2 4_Sheet2" xfId="11508"/>
    <cellStyle name="Акцент2 2 5" xfId="11509"/>
    <cellStyle name="Акцент2 2 5 2" xfId="11510"/>
    <cellStyle name="Акцент2 2 5 2 2" xfId="11511"/>
    <cellStyle name="Акцент2 2 5 2 2 2" xfId="11512"/>
    <cellStyle name="Акцент2 2 5 2 2_Sheet2" xfId="11513"/>
    <cellStyle name="Акцент2 2 5 2 3" xfId="11514"/>
    <cellStyle name="Акцент2 2 5 2_Sheet2" xfId="11515"/>
    <cellStyle name="Акцент2 2 5 3" xfId="11516"/>
    <cellStyle name="Акцент2 2 5 3 2" xfId="11517"/>
    <cellStyle name="Акцент2 2 5 3_Sheet2" xfId="11518"/>
    <cellStyle name="Акцент2 2 5 4" xfId="11519"/>
    <cellStyle name="Акцент2 2 5 4 2" xfId="11520"/>
    <cellStyle name="Акцент2 2 5 4_Sheet2" xfId="11521"/>
    <cellStyle name="Акцент2 2 5 5" xfId="11522"/>
    <cellStyle name="Акцент2 2 5_Sheet2" xfId="11523"/>
    <cellStyle name="Акцент2 2 6" xfId="11524"/>
    <cellStyle name="Акцент2 2 6 2" xfId="11525"/>
    <cellStyle name="Акцент2 2 6 2 2" xfId="11526"/>
    <cellStyle name="Акцент2 2 6 2_Sheet2" xfId="11527"/>
    <cellStyle name="Акцент2 2 6 3" xfId="11528"/>
    <cellStyle name="Акцент2 2 6_Sheet2" xfId="11529"/>
    <cellStyle name="Акцент2 2 7" xfId="11530"/>
    <cellStyle name="Акцент2 2 7 2" xfId="11531"/>
    <cellStyle name="Акцент2 2 7 2 2" xfId="11532"/>
    <cellStyle name="Акцент2 2 7 2_Sheet2" xfId="11533"/>
    <cellStyle name="Акцент2 2 7 3" xfId="11534"/>
    <cellStyle name="Акцент2 2 7_Sheet2" xfId="11535"/>
    <cellStyle name="Акцент2 2 8" xfId="11536"/>
    <cellStyle name="Акцент2 2 8 2" xfId="11537"/>
    <cellStyle name="Акцент2 2 8 2 2" xfId="11538"/>
    <cellStyle name="Акцент2 2 8 2_Sheet2" xfId="11539"/>
    <cellStyle name="Акцент2 2 8 3" xfId="11540"/>
    <cellStyle name="Акцент2 2 8_Sheet2" xfId="11541"/>
    <cellStyle name="Акцент2 2 9" xfId="11542"/>
    <cellStyle name="Акцент2 2 9 2" xfId="11543"/>
    <cellStyle name="Акцент2 2 9_Sheet2" xfId="11544"/>
    <cellStyle name="Акцент2 2_Sheet2" xfId="11545"/>
    <cellStyle name="Акцент2 3" xfId="11546"/>
    <cellStyle name="Акцент2 3 10" xfId="11547"/>
    <cellStyle name="Акцент2 3 11" xfId="11548"/>
    <cellStyle name="Акцент2 3 12" xfId="11549"/>
    <cellStyle name="Акцент2 3 13" xfId="11550"/>
    <cellStyle name="Акцент2 3 14" xfId="11551"/>
    <cellStyle name="Акцент2 3 15" xfId="11552"/>
    <cellStyle name="Акцент2 3 16" xfId="11553"/>
    <cellStyle name="Акцент2 3 2" xfId="11554"/>
    <cellStyle name="Акцент2 3 2 2" xfId="11555"/>
    <cellStyle name="Акцент2 3 2_Sheet2" xfId="11556"/>
    <cellStyle name="Акцент2 3 3" xfId="11557"/>
    <cellStyle name="Акцент2 3 4" xfId="11558"/>
    <cellStyle name="Акцент2 3 5" xfId="11559"/>
    <cellStyle name="Акцент2 3 6" xfId="11560"/>
    <cellStyle name="Акцент2 3 7" xfId="11561"/>
    <cellStyle name="Акцент2 3 8" xfId="11562"/>
    <cellStyle name="Акцент2 3 9" xfId="11563"/>
    <cellStyle name="Акцент2 3_Sheet2" xfId="11564"/>
    <cellStyle name="Акцент2 4" xfId="11565"/>
    <cellStyle name="Акцент2 4 10" xfId="11566"/>
    <cellStyle name="Акцент2 4 11" xfId="11567"/>
    <cellStyle name="Акцент2 4 12" xfId="11568"/>
    <cellStyle name="Акцент2 4 13" xfId="11569"/>
    <cellStyle name="Акцент2 4 14" xfId="11570"/>
    <cellStyle name="Акцент2 4 15" xfId="11571"/>
    <cellStyle name="Акцент2 4 16" xfId="11572"/>
    <cellStyle name="Акцент2 4 2" xfId="11573"/>
    <cellStyle name="Акцент2 4 2 2" xfId="11574"/>
    <cellStyle name="Акцент2 4 2_Sheet2" xfId="11575"/>
    <cellStyle name="Акцент2 4 3" xfId="11576"/>
    <cellStyle name="Акцент2 4 4" xfId="11577"/>
    <cellStyle name="Акцент2 4 5" xfId="11578"/>
    <cellStyle name="Акцент2 4 6" xfId="11579"/>
    <cellStyle name="Акцент2 4 7" xfId="11580"/>
    <cellStyle name="Акцент2 4 8" xfId="11581"/>
    <cellStyle name="Акцент2 4 9" xfId="11582"/>
    <cellStyle name="Акцент2 4_Sheet2" xfId="11583"/>
    <cellStyle name="Акцент2 5" xfId="11584"/>
    <cellStyle name="Акцент2 5 2" xfId="11585"/>
    <cellStyle name="Акцент2 5 2 2" xfId="11586"/>
    <cellStyle name="Акцент2 5 2_Sheet2" xfId="11587"/>
    <cellStyle name="Акцент2 5 3" xfId="11588"/>
    <cellStyle name="Акцент2 5 3 2" xfId="11589"/>
    <cellStyle name="Акцент2 5 3_Sheet2" xfId="11590"/>
    <cellStyle name="Акцент2 5 4" xfId="11591"/>
    <cellStyle name="Акцент2 5_Sheet2" xfId="11592"/>
    <cellStyle name="Акцент2 6" xfId="11593"/>
    <cellStyle name="Акцент2 6 10" xfId="11594"/>
    <cellStyle name="Акцент2 6 11" xfId="11595"/>
    <cellStyle name="Акцент2 6 12" xfId="11596"/>
    <cellStyle name="Акцент2 6 13" xfId="11597"/>
    <cellStyle name="Акцент2 6 14" xfId="11598"/>
    <cellStyle name="Акцент2 6 15" xfId="11599"/>
    <cellStyle name="Акцент2 6 16" xfId="11600"/>
    <cellStyle name="Акцент2 6 2" xfId="11601"/>
    <cellStyle name="Акцент2 6 2 2" xfId="11602"/>
    <cellStyle name="Акцент2 6 2_Sheet2" xfId="11603"/>
    <cellStyle name="Акцент2 6 3" xfId="11604"/>
    <cellStyle name="Акцент2 6 3 2" xfId="11605"/>
    <cellStyle name="Акцент2 6 3_Sheet2" xfId="11606"/>
    <cellStyle name="Акцент2 6 4" xfId="11607"/>
    <cellStyle name="Акцент2 6 5" xfId="11608"/>
    <cellStyle name="Акцент2 6 6" xfId="11609"/>
    <cellStyle name="Акцент2 6 7" xfId="11610"/>
    <cellStyle name="Акцент2 6 8" xfId="11611"/>
    <cellStyle name="Акцент2 6 9" xfId="11612"/>
    <cellStyle name="Акцент2 6_Sheet2" xfId="11613"/>
    <cellStyle name="Акцент2 7" xfId="11614"/>
    <cellStyle name="Акцент2 7 10" xfId="11615"/>
    <cellStyle name="Акцент2 7 11" xfId="11616"/>
    <cellStyle name="Акцент2 7 12" xfId="11617"/>
    <cellStyle name="Акцент2 7 13" xfId="11618"/>
    <cellStyle name="Акцент2 7 14" xfId="11619"/>
    <cellStyle name="Акцент2 7 15" xfId="11620"/>
    <cellStyle name="Акцент2 7 16" xfId="11621"/>
    <cellStyle name="Акцент2 7 2" xfId="11622"/>
    <cellStyle name="Акцент2 7 2 2" xfId="11623"/>
    <cellStyle name="Акцент2 7 2_Sheet2" xfId="11624"/>
    <cellStyle name="Акцент2 7 3" xfId="11625"/>
    <cellStyle name="Акцент2 7 3 2" xfId="11626"/>
    <cellStyle name="Акцент2 7 3_Sheet2" xfId="11627"/>
    <cellStyle name="Акцент2 7 4" xfId="11628"/>
    <cellStyle name="Акцент2 7 5" xfId="11629"/>
    <cellStyle name="Акцент2 7 6" xfId="11630"/>
    <cellStyle name="Акцент2 7 7" xfId="11631"/>
    <cellStyle name="Акцент2 7 8" xfId="11632"/>
    <cellStyle name="Акцент2 7 9" xfId="11633"/>
    <cellStyle name="Акцент2 7_Sheet2" xfId="11634"/>
    <cellStyle name="Акцент2 8" xfId="11635"/>
    <cellStyle name="Акцент2 8 10" xfId="11636"/>
    <cellStyle name="Акцент2 8 11" xfId="11637"/>
    <cellStyle name="Акцент2 8 12" xfId="11638"/>
    <cellStyle name="Акцент2 8 13" xfId="11639"/>
    <cellStyle name="Акцент2 8 14" xfId="11640"/>
    <cellStyle name="Акцент2 8 15" xfId="11641"/>
    <cellStyle name="Акцент2 8 16" xfId="11642"/>
    <cellStyle name="Акцент2 8 2" xfId="11643"/>
    <cellStyle name="Акцент2 8 3" xfId="11644"/>
    <cellStyle name="Акцент2 8 4" xfId="11645"/>
    <cellStyle name="Акцент2 8 5" xfId="11646"/>
    <cellStyle name="Акцент2 8 6" xfId="11647"/>
    <cellStyle name="Акцент2 8 7" xfId="11648"/>
    <cellStyle name="Акцент2 8 8" xfId="11649"/>
    <cellStyle name="Акцент2 8 9" xfId="11650"/>
    <cellStyle name="Акцент2 8_Sheet2" xfId="11651"/>
    <cellStyle name="Акцент2 9" xfId="11652"/>
    <cellStyle name="Акцент2 9 2" xfId="11653"/>
    <cellStyle name="Акцент2 9_Sheet2" xfId="11654"/>
    <cellStyle name="Акцент3 10" xfId="11655"/>
    <cellStyle name="Акцент3 10 2" xfId="11656"/>
    <cellStyle name="Акцент3 10_Sheet2" xfId="11657"/>
    <cellStyle name="Акцент3 11" xfId="11658"/>
    <cellStyle name="Акцент3 11 2" xfId="11659"/>
    <cellStyle name="Акцент3 11_Sheet2" xfId="11660"/>
    <cellStyle name="Акцент3 12" xfId="11661"/>
    <cellStyle name="Акцент3 12 2" xfId="11662"/>
    <cellStyle name="Акцент3 12_Sheet2" xfId="11663"/>
    <cellStyle name="Акцент3 13" xfId="11664"/>
    <cellStyle name="Акцент3 13 2" xfId="11665"/>
    <cellStyle name="Акцент3 13_Sheet2" xfId="11666"/>
    <cellStyle name="Акцент3 14" xfId="11667"/>
    <cellStyle name="Акцент3 14 2" xfId="11668"/>
    <cellStyle name="Акцент3 14_Sheet2" xfId="11669"/>
    <cellStyle name="Акцент3 15" xfId="11670"/>
    <cellStyle name="Акцент3 15 2" xfId="11671"/>
    <cellStyle name="Акцент3 15_Sheet2" xfId="11672"/>
    <cellStyle name="Акцент3 16" xfId="11673"/>
    <cellStyle name="Акцент3 17" xfId="11674"/>
    <cellStyle name="Акцент3 18" xfId="11675"/>
    <cellStyle name="Акцент3 2" xfId="11676"/>
    <cellStyle name="Акцент3 2 10" xfId="11677"/>
    <cellStyle name="Акцент3 2 10 2" xfId="11678"/>
    <cellStyle name="Акцент3 2 10_Sheet2" xfId="11679"/>
    <cellStyle name="Акцент3 2 11" xfId="11680"/>
    <cellStyle name="Акцент3 2 11 2" xfId="11681"/>
    <cellStyle name="Акцент3 2 11_Sheet2" xfId="11682"/>
    <cellStyle name="Акцент3 2 12" xfId="11683"/>
    <cellStyle name="Акцент3 2 12 2" xfId="11684"/>
    <cellStyle name="Акцент3 2 12_Sheet2" xfId="11685"/>
    <cellStyle name="Акцент3 2 13" xfId="11686"/>
    <cellStyle name="Акцент3 2 13 2" xfId="11687"/>
    <cellStyle name="Акцент3 2 13_Sheet2" xfId="11688"/>
    <cellStyle name="Акцент3 2 14" xfId="11689"/>
    <cellStyle name="Акцент3 2 14 2" xfId="11690"/>
    <cellStyle name="Акцент3 2 14_Sheet2" xfId="11691"/>
    <cellStyle name="Акцент3 2 15" xfId="11692"/>
    <cellStyle name="Акцент3 2 16" xfId="11693"/>
    <cellStyle name="Акцент3 2 17" xfId="11694"/>
    <cellStyle name="Акцент3 2 18" xfId="11695"/>
    <cellStyle name="Акцент3 2 19" xfId="11696"/>
    <cellStyle name="Акцент3 2 2" xfId="11697"/>
    <cellStyle name="Акцент3 2 2 2" xfId="11698"/>
    <cellStyle name="Акцент3 2 2 2 2" xfId="11699"/>
    <cellStyle name="Акцент3 2 2 2 2 2" xfId="11700"/>
    <cellStyle name="Акцент3 2 2 2 2_Sheet2" xfId="11701"/>
    <cellStyle name="Акцент3 2 2 2 3" xfId="11702"/>
    <cellStyle name="Акцент3 2 2 2_Sheet2" xfId="11703"/>
    <cellStyle name="Акцент3 2 2 3" xfId="11704"/>
    <cellStyle name="Акцент3 2 2 3 2" xfId="11705"/>
    <cellStyle name="Акцент3 2 2 3_Sheet2" xfId="11706"/>
    <cellStyle name="Акцент3 2 2 4" xfId="11707"/>
    <cellStyle name="Акцент3 2 2 4 2" xfId="11708"/>
    <cellStyle name="Акцент3 2 2 4_Sheet2" xfId="11709"/>
    <cellStyle name="Акцент3 2 2 5" xfId="11710"/>
    <cellStyle name="Акцент3 2 2 5 2" xfId="11711"/>
    <cellStyle name="Акцент3 2 2 5_Sheet2" xfId="11712"/>
    <cellStyle name="Акцент3 2 2 6" xfId="11713"/>
    <cellStyle name="Акцент3 2 2 6 2" xfId="11714"/>
    <cellStyle name="Акцент3 2 2 6_Sheet2" xfId="11715"/>
    <cellStyle name="Акцент3 2 2 7" xfId="11716"/>
    <cellStyle name="Акцент3 2 2_Sheet2" xfId="11717"/>
    <cellStyle name="Акцент3 2 20" xfId="11718"/>
    <cellStyle name="Акцент3 2 21" xfId="11719"/>
    <cellStyle name="Акцент3 2 3" xfId="11720"/>
    <cellStyle name="Акцент3 2 3 2" xfId="11721"/>
    <cellStyle name="Акцент3 2 3 2 2" xfId="11722"/>
    <cellStyle name="Акцент3 2 3 2_Sheet2" xfId="11723"/>
    <cellStyle name="Акцент3 2 3 3" xfId="11724"/>
    <cellStyle name="Акцент3 2 3_Sheet2" xfId="11725"/>
    <cellStyle name="Акцент3 2 4" xfId="11726"/>
    <cellStyle name="Акцент3 2 4 2" xfId="11727"/>
    <cellStyle name="Акцент3 2 4 2 2" xfId="11728"/>
    <cellStyle name="Акцент3 2 4 2_Sheet2" xfId="11729"/>
    <cellStyle name="Акцент3 2 4 3" xfId="11730"/>
    <cellStyle name="Акцент3 2 4_Sheet2" xfId="11731"/>
    <cellStyle name="Акцент3 2 5" xfId="11732"/>
    <cellStyle name="Акцент3 2 5 2" xfId="11733"/>
    <cellStyle name="Акцент3 2 5 2 2" xfId="11734"/>
    <cellStyle name="Акцент3 2 5 2 2 2" xfId="11735"/>
    <cellStyle name="Акцент3 2 5 2 2_Sheet2" xfId="11736"/>
    <cellStyle name="Акцент3 2 5 2 3" xfId="11737"/>
    <cellStyle name="Акцент3 2 5 2_Sheet2" xfId="11738"/>
    <cellStyle name="Акцент3 2 5 3" xfId="11739"/>
    <cellStyle name="Акцент3 2 5 3 2" xfId="11740"/>
    <cellStyle name="Акцент3 2 5 3_Sheet2" xfId="11741"/>
    <cellStyle name="Акцент3 2 5 4" xfId="11742"/>
    <cellStyle name="Акцент3 2 5 4 2" xfId="11743"/>
    <cellStyle name="Акцент3 2 5 4_Sheet2" xfId="11744"/>
    <cellStyle name="Акцент3 2 5 5" xfId="11745"/>
    <cellStyle name="Акцент3 2 5_Sheet2" xfId="11746"/>
    <cellStyle name="Акцент3 2 6" xfId="11747"/>
    <cellStyle name="Акцент3 2 6 2" xfId="11748"/>
    <cellStyle name="Акцент3 2 6 2 2" xfId="11749"/>
    <cellStyle name="Акцент3 2 6 2_Sheet2" xfId="11750"/>
    <cellStyle name="Акцент3 2 6 3" xfId="11751"/>
    <cellStyle name="Акцент3 2 6_Sheet2" xfId="11752"/>
    <cellStyle name="Акцент3 2 7" xfId="11753"/>
    <cellStyle name="Акцент3 2 7 2" xfId="11754"/>
    <cellStyle name="Акцент3 2 7 2 2" xfId="11755"/>
    <cellStyle name="Акцент3 2 7 2_Sheet2" xfId="11756"/>
    <cellStyle name="Акцент3 2 7 3" xfId="11757"/>
    <cellStyle name="Акцент3 2 7_Sheet2" xfId="11758"/>
    <cellStyle name="Акцент3 2 8" xfId="11759"/>
    <cellStyle name="Акцент3 2 8 2" xfId="11760"/>
    <cellStyle name="Акцент3 2 8 2 2" xfId="11761"/>
    <cellStyle name="Акцент3 2 8 2_Sheet2" xfId="11762"/>
    <cellStyle name="Акцент3 2 8 3" xfId="11763"/>
    <cellStyle name="Акцент3 2 8_Sheet2" xfId="11764"/>
    <cellStyle name="Акцент3 2 9" xfId="11765"/>
    <cellStyle name="Акцент3 2 9 2" xfId="11766"/>
    <cellStyle name="Акцент3 2 9_Sheet2" xfId="11767"/>
    <cellStyle name="Акцент3 2_Sheet2" xfId="11768"/>
    <cellStyle name="Акцент3 3" xfId="11769"/>
    <cellStyle name="Акцент3 3 10" xfId="11770"/>
    <cellStyle name="Акцент3 3 11" xfId="11771"/>
    <cellStyle name="Акцент3 3 12" xfId="11772"/>
    <cellStyle name="Акцент3 3 13" xfId="11773"/>
    <cellStyle name="Акцент3 3 14" xfId="11774"/>
    <cellStyle name="Акцент3 3 15" xfId="11775"/>
    <cellStyle name="Акцент3 3 16" xfId="11776"/>
    <cellStyle name="Акцент3 3 2" xfId="11777"/>
    <cellStyle name="Акцент3 3 2 2" xfId="11778"/>
    <cellStyle name="Акцент3 3 2_Sheet2" xfId="11779"/>
    <cellStyle name="Акцент3 3 3" xfId="11780"/>
    <cellStyle name="Акцент3 3 4" xfId="11781"/>
    <cellStyle name="Акцент3 3 5" xfId="11782"/>
    <cellStyle name="Акцент3 3 6" xfId="11783"/>
    <cellStyle name="Акцент3 3 7" xfId="11784"/>
    <cellStyle name="Акцент3 3 8" xfId="11785"/>
    <cellStyle name="Акцент3 3 9" xfId="11786"/>
    <cellStyle name="Акцент3 3_Sheet2" xfId="11787"/>
    <cellStyle name="Акцент3 4" xfId="11788"/>
    <cellStyle name="Акцент3 4 10" xfId="11789"/>
    <cellStyle name="Акцент3 4 11" xfId="11790"/>
    <cellStyle name="Акцент3 4 12" xfId="11791"/>
    <cellStyle name="Акцент3 4 13" xfId="11792"/>
    <cellStyle name="Акцент3 4 14" xfId="11793"/>
    <cellStyle name="Акцент3 4 15" xfId="11794"/>
    <cellStyle name="Акцент3 4 16" xfId="11795"/>
    <cellStyle name="Акцент3 4 2" xfId="11796"/>
    <cellStyle name="Акцент3 4 2 2" xfId="11797"/>
    <cellStyle name="Акцент3 4 2_Sheet2" xfId="11798"/>
    <cellStyle name="Акцент3 4 3" xfId="11799"/>
    <cellStyle name="Акцент3 4 4" xfId="11800"/>
    <cellStyle name="Акцент3 4 5" xfId="11801"/>
    <cellStyle name="Акцент3 4 6" xfId="11802"/>
    <cellStyle name="Акцент3 4 7" xfId="11803"/>
    <cellStyle name="Акцент3 4 8" xfId="11804"/>
    <cellStyle name="Акцент3 4 9" xfId="11805"/>
    <cellStyle name="Акцент3 4_Sheet2" xfId="11806"/>
    <cellStyle name="Акцент3 5" xfId="11807"/>
    <cellStyle name="Акцент3 5 2" xfId="11808"/>
    <cellStyle name="Акцент3 5 2 2" xfId="11809"/>
    <cellStyle name="Акцент3 5 2_Sheet2" xfId="11810"/>
    <cellStyle name="Акцент3 5 3" xfId="11811"/>
    <cellStyle name="Акцент3 5 3 2" xfId="11812"/>
    <cellStyle name="Акцент3 5 3_Sheet2" xfId="11813"/>
    <cellStyle name="Акцент3 5 4" xfId="11814"/>
    <cellStyle name="Акцент3 5_Sheet2" xfId="11815"/>
    <cellStyle name="Акцент3 6" xfId="11816"/>
    <cellStyle name="Акцент3 6 10" xfId="11817"/>
    <cellStyle name="Акцент3 6 11" xfId="11818"/>
    <cellStyle name="Акцент3 6 12" xfId="11819"/>
    <cellStyle name="Акцент3 6 13" xfId="11820"/>
    <cellStyle name="Акцент3 6 14" xfId="11821"/>
    <cellStyle name="Акцент3 6 15" xfId="11822"/>
    <cellStyle name="Акцент3 6 16" xfId="11823"/>
    <cellStyle name="Акцент3 6 2" xfId="11824"/>
    <cellStyle name="Акцент3 6 2 2" xfId="11825"/>
    <cellStyle name="Акцент3 6 2_Sheet2" xfId="11826"/>
    <cellStyle name="Акцент3 6 3" xfId="11827"/>
    <cellStyle name="Акцент3 6 3 2" xfId="11828"/>
    <cellStyle name="Акцент3 6 3_Sheet2" xfId="11829"/>
    <cellStyle name="Акцент3 6 4" xfId="11830"/>
    <cellStyle name="Акцент3 6 5" xfId="11831"/>
    <cellStyle name="Акцент3 6 6" xfId="11832"/>
    <cellStyle name="Акцент3 6 7" xfId="11833"/>
    <cellStyle name="Акцент3 6 8" xfId="11834"/>
    <cellStyle name="Акцент3 6 9" xfId="11835"/>
    <cellStyle name="Акцент3 6_Sheet2" xfId="11836"/>
    <cellStyle name="Акцент3 7" xfId="11837"/>
    <cellStyle name="Акцент3 7 10" xfId="11838"/>
    <cellStyle name="Акцент3 7 11" xfId="11839"/>
    <cellStyle name="Акцент3 7 12" xfId="11840"/>
    <cellStyle name="Акцент3 7 13" xfId="11841"/>
    <cellStyle name="Акцент3 7 14" xfId="11842"/>
    <cellStyle name="Акцент3 7 15" xfId="11843"/>
    <cellStyle name="Акцент3 7 16" xfId="11844"/>
    <cellStyle name="Акцент3 7 2" xfId="11845"/>
    <cellStyle name="Акцент3 7 2 2" xfId="11846"/>
    <cellStyle name="Акцент3 7 2_Sheet2" xfId="11847"/>
    <cellStyle name="Акцент3 7 3" xfId="11848"/>
    <cellStyle name="Акцент3 7 3 2" xfId="11849"/>
    <cellStyle name="Акцент3 7 3_Sheet2" xfId="11850"/>
    <cellStyle name="Акцент3 7 4" xfId="11851"/>
    <cellStyle name="Акцент3 7 5" xfId="11852"/>
    <cellStyle name="Акцент3 7 6" xfId="11853"/>
    <cellStyle name="Акцент3 7 7" xfId="11854"/>
    <cellStyle name="Акцент3 7 8" xfId="11855"/>
    <cellStyle name="Акцент3 7 9" xfId="11856"/>
    <cellStyle name="Акцент3 7_Sheet2" xfId="11857"/>
    <cellStyle name="Акцент3 8" xfId="11858"/>
    <cellStyle name="Акцент3 8 10" xfId="11859"/>
    <cellStyle name="Акцент3 8 11" xfId="11860"/>
    <cellStyle name="Акцент3 8 12" xfId="11861"/>
    <cellStyle name="Акцент3 8 13" xfId="11862"/>
    <cellStyle name="Акцент3 8 14" xfId="11863"/>
    <cellStyle name="Акцент3 8 15" xfId="11864"/>
    <cellStyle name="Акцент3 8 16" xfId="11865"/>
    <cellStyle name="Акцент3 8 2" xfId="11866"/>
    <cellStyle name="Акцент3 8 3" xfId="11867"/>
    <cellStyle name="Акцент3 8 4" xfId="11868"/>
    <cellStyle name="Акцент3 8 5" xfId="11869"/>
    <cellStyle name="Акцент3 8 6" xfId="11870"/>
    <cellStyle name="Акцент3 8 7" xfId="11871"/>
    <cellStyle name="Акцент3 8 8" xfId="11872"/>
    <cellStyle name="Акцент3 8 9" xfId="11873"/>
    <cellStyle name="Акцент3 8_Sheet2" xfId="11874"/>
    <cellStyle name="Акцент3 9" xfId="11875"/>
    <cellStyle name="Акцент3 9 2" xfId="11876"/>
    <cellStyle name="Акцент3 9_Sheet2" xfId="11877"/>
    <cellStyle name="Акцент4 10" xfId="11878"/>
    <cellStyle name="Акцент4 10 2" xfId="11879"/>
    <cellStyle name="Акцент4 10_Sheet2" xfId="11880"/>
    <cellStyle name="Акцент4 11" xfId="11881"/>
    <cellStyle name="Акцент4 11 2" xfId="11882"/>
    <cellStyle name="Акцент4 11_Sheet2" xfId="11883"/>
    <cellStyle name="Акцент4 12" xfId="11884"/>
    <cellStyle name="Акцент4 12 2" xfId="11885"/>
    <cellStyle name="Акцент4 12_Sheet2" xfId="11886"/>
    <cellStyle name="Акцент4 13" xfId="11887"/>
    <cellStyle name="Акцент4 13 2" xfId="11888"/>
    <cellStyle name="Акцент4 13_Sheet2" xfId="11889"/>
    <cellStyle name="Акцент4 14" xfId="11890"/>
    <cellStyle name="Акцент4 14 2" xfId="11891"/>
    <cellStyle name="Акцент4 14_Sheet2" xfId="11892"/>
    <cellStyle name="Акцент4 15" xfId="11893"/>
    <cellStyle name="Акцент4 15 2" xfId="11894"/>
    <cellStyle name="Акцент4 15_Sheet2" xfId="11895"/>
    <cellStyle name="Акцент4 16" xfId="11896"/>
    <cellStyle name="Акцент4 17" xfId="11897"/>
    <cellStyle name="Акцент4 18" xfId="11898"/>
    <cellStyle name="Акцент4 2" xfId="11899"/>
    <cellStyle name="Акцент4 2 10" xfId="11900"/>
    <cellStyle name="Акцент4 2 10 2" xfId="11901"/>
    <cellStyle name="Акцент4 2 10_Sheet2" xfId="11902"/>
    <cellStyle name="Акцент4 2 11" xfId="11903"/>
    <cellStyle name="Акцент4 2 11 2" xfId="11904"/>
    <cellStyle name="Акцент4 2 11_Sheet2" xfId="11905"/>
    <cellStyle name="Акцент4 2 12" xfId="11906"/>
    <cellStyle name="Акцент4 2 12 2" xfId="11907"/>
    <cellStyle name="Акцент4 2 12_Sheet2" xfId="11908"/>
    <cellStyle name="Акцент4 2 13" xfId="11909"/>
    <cellStyle name="Акцент4 2 13 2" xfId="11910"/>
    <cellStyle name="Акцент4 2 13_Sheet2" xfId="11911"/>
    <cellStyle name="Акцент4 2 14" xfId="11912"/>
    <cellStyle name="Акцент4 2 14 2" xfId="11913"/>
    <cellStyle name="Акцент4 2 14_Sheet2" xfId="11914"/>
    <cellStyle name="Акцент4 2 15" xfId="11915"/>
    <cellStyle name="Акцент4 2 16" xfId="11916"/>
    <cellStyle name="Акцент4 2 17" xfId="11917"/>
    <cellStyle name="Акцент4 2 18" xfId="11918"/>
    <cellStyle name="Акцент4 2 19" xfId="11919"/>
    <cellStyle name="Акцент4 2 2" xfId="11920"/>
    <cellStyle name="Акцент4 2 2 2" xfId="11921"/>
    <cellStyle name="Акцент4 2 2 2 2" xfId="11922"/>
    <cellStyle name="Акцент4 2 2 2 2 2" xfId="11923"/>
    <cellStyle name="Акцент4 2 2 2 2_Sheet2" xfId="11924"/>
    <cellStyle name="Акцент4 2 2 2 3" xfId="11925"/>
    <cellStyle name="Акцент4 2 2 2_Sheet2" xfId="11926"/>
    <cellStyle name="Акцент4 2 2 3" xfId="11927"/>
    <cellStyle name="Акцент4 2 2 3 2" xfId="11928"/>
    <cellStyle name="Акцент4 2 2 3_Sheet2" xfId="11929"/>
    <cellStyle name="Акцент4 2 2 4" xfId="11930"/>
    <cellStyle name="Акцент4 2 2 4 2" xfId="11931"/>
    <cellStyle name="Акцент4 2 2 4_Sheet2" xfId="11932"/>
    <cellStyle name="Акцент4 2 2 5" xfId="11933"/>
    <cellStyle name="Акцент4 2 2 5 2" xfId="11934"/>
    <cellStyle name="Акцент4 2 2 5_Sheet2" xfId="11935"/>
    <cellStyle name="Акцент4 2 2 6" xfId="11936"/>
    <cellStyle name="Акцент4 2 2 6 2" xfId="11937"/>
    <cellStyle name="Акцент4 2 2 6_Sheet2" xfId="11938"/>
    <cellStyle name="Акцент4 2 2 7" xfId="11939"/>
    <cellStyle name="Акцент4 2 2_Sheet2" xfId="11940"/>
    <cellStyle name="Акцент4 2 20" xfId="11941"/>
    <cellStyle name="Акцент4 2 21" xfId="11942"/>
    <cellStyle name="Акцент4 2 3" xfId="11943"/>
    <cellStyle name="Акцент4 2 3 2" xfId="11944"/>
    <cellStyle name="Акцент4 2 3 2 2" xfId="11945"/>
    <cellStyle name="Акцент4 2 3 2_Sheet2" xfId="11946"/>
    <cellStyle name="Акцент4 2 3 3" xfId="11947"/>
    <cellStyle name="Акцент4 2 3_Sheet2" xfId="11948"/>
    <cellStyle name="Акцент4 2 4" xfId="11949"/>
    <cellStyle name="Акцент4 2 4 2" xfId="11950"/>
    <cellStyle name="Акцент4 2 4 2 2" xfId="11951"/>
    <cellStyle name="Акцент4 2 4 2_Sheet2" xfId="11952"/>
    <cellStyle name="Акцент4 2 4 3" xfId="11953"/>
    <cellStyle name="Акцент4 2 4_Sheet2" xfId="11954"/>
    <cellStyle name="Акцент4 2 5" xfId="11955"/>
    <cellStyle name="Акцент4 2 5 2" xfId="11956"/>
    <cellStyle name="Акцент4 2 5 2 2" xfId="11957"/>
    <cellStyle name="Акцент4 2 5 2 2 2" xfId="11958"/>
    <cellStyle name="Акцент4 2 5 2 2_Sheet2" xfId="11959"/>
    <cellStyle name="Акцент4 2 5 2 3" xfId="11960"/>
    <cellStyle name="Акцент4 2 5 2_Sheet2" xfId="11961"/>
    <cellStyle name="Акцент4 2 5 3" xfId="11962"/>
    <cellStyle name="Акцент4 2 5 3 2" xfId="11963"/>
    <cellStyle name="Акцент4 2 5 3_Sheet2" xfId="11964"/>
    <cellStyle name="Акцент4 2 5 4" xfId="11965"/>
    <cellStyle name="Акцент4 2 5 4 2" xfId="11966"/>
    <cellStyle name="Акцент4 2 5 4_Sheet2" xfId="11967"/>
    <cellStyle name="Акцент4 2 5 5" xfId="11968"/>
    <cellStyle name="Акцент4 2 5_Sheet2" xfId="11969"/>
    <cellStyle name="Акцент4 2 6" xfId="11970"/>
    <cellStyle name="Акцент4 2 6 2" xfId="11971"/>
    <cellStyle name="Акцент4 2 6 2 2" xfId="11972"/>
    <cellStyle name="Акцент4 2 6 2_Sheet2" xfId="11973"/>
    <cellStyle name="Акцент4 2 6 3" xfId="11974"/>
    <cellStyle name="Акцент4 2 6_Sheet2" xfId="11975"/>
    <cellStyle name="Акцент4 2 7" xfId="11976"/>
    <cellStyle name="Акцент4 2 7 2" xfId="11977"/>
    <cellStyle name="Акцент4 2 7 2 2" xfId="11978"/>
    <cellStyle name="Акцент4 2 7 2_Sheet2" xfId="11979"/>
    <cellStyle name="Акцент4 2 7 3" xfId="11980"/>
    <cellStyle name="Акцент4 2 7_Sheet2" xfId="11981"/>
    <cellStyle name="Акцент4 2 8" xfId="11982"/>
    <cellStyle name="Акцент4 2 8 2" xfId="11983"/>
    <cellStyle name="Акцент4 2 8 2 2" xfId="11984"/>
    <cellStyle name="Акцент4 2 8 2_Sheet2" xfId="11985"/>
    <cellStyle name="Акцент4 2 8 3" xfId="11986"/>
    <cellStyle name="Акцент4 2 8_Sheet2" xfId="11987"/>
    <cellStyle name="Акцент4 2 9" xfId="11988"/>
    <cellStyle name="Акцент4 2 9 2" xfId="11989"/>
    <cellStyle name="Акцент4 2 9_Sheet2" xfId="11990"/>
    <cellStyle name="Акцент4 2_Sheet2" xfId="11991"/>
    <cellStyle name="Акцент4 3" xfId="11992"/>
    <cellStyle name="Акцент4 3 10" xfId="11993"/>
    <cellStyle name="Акцент4 3 11" xfId="11994"/>
    <cellStyle name="Акцент4 3 12" xfId="11995"/>
    <cellStyle name="Акцент4 3 13" xfId="11996"/>
    <cellStyle name="Акцент4 3 14" xfId="11997"/>
    <cellStyle name="Акцент4 3 15" xfId="11998"/>
    <cellStyle name="Акцент4 3 16" xfId="11999"/>
    <cellStyle name="Акцент4 3 2" xfId="12000"/>
    <cellStyle name="Акцент4 3 2 2" xfId="12001"/>
    <cellStyle name="Акцент4 3 2_Sheet2" xfId="12002"/>
    <cellStyle name="Акцент4 3 3" xfId="12003"/>
    <cellStyle name="Акцент4 3 4" xfId="12004"/>
    <cellStyle name="Акцент4 3 5" xfId="12005"/>
    <cellStyle name="Акцент4 3 6" xfId="12006"/>
    <cellStyle name="Акцент4 3 7" xfId="12007"/>
    <cellStyle name="Акцент4 3 8" xfId="12008"/>
    <cellStyle name="Акцент4 3 9" xfId="12009"/>
    <cellStyle name="Акцент4 3_Sheet2" xfId="12010"/>
    <cellStyle name="Акцент4 4" xfId="12011"/>
    <cellStyle name="Акцент4 4 10" xfId="12012"/>
    <cellStyle name="Акцент4 4 11" xfId="12013"/>
    <cellStyle name="Акцент4 4 12" xfId="12014"/>
    <cellStyle name="Акцент4 4 13" xfId="12015"/>
    <cellStyle name="Акцент4 4 14" xfId="12016"/>
    <cellStyle name="Акцент4 4 15" xfId="12017"/>
    <cellStyle name="Акцент4 4 16" xfId="12018"/>
    <cellStyle name="Акцент4 4 2" xfId="12019"/>
    <cellStyle name="Акцент4 4 2 2" xfId="12020"/>
    <cellStyle name="Акцент4 4 2_Sheet2" xfId="12021"/>
    <cellStyle name="Акцент4 4 3" xfId="12022"/>
    <cellStyle name="Акцент4 4 4" xfId="12023"/>
    <cellStyle name="Акцент4 4 5" xfId="12024"/>
    <cellStyle name="Акцент4 4 6" xfId="12025"/>
    <cellStyle name="Акцент4 4 7" xfId="12026"/>
    <cellStyle name="Акцент4 4 8" xfId="12027"/>
    <cellStyle name="Акцент4 4 9" xfId="12028"/>
    <cellStyle name="Акцент4 4_Sheet2" xfId="12029"/>
    <cellStyle name="Акцент4 5" xfId="12030"/>
    <cellStyle name="Акцент4 5 2" xfId="12031"/>
    <cellStyle name="Акцент4 5 2 2" xfId="12032"/>
    <cellStyle name="Акцент4 5 2_Sheet2" xfId="12033"/>
    <cellStyle name="Акцент4 5 3" xfId="12034"/>
    <cellStyle name="Акцент4 5 3 2" xfId="12035"/>
    <cellStyle name="Акцент4 5 3_Sheet2" xfId="12036"/>
    <cellStyle name="Акцент4 5 4" xfId="12037"/>
    <cellStyle name="Акцент4 5_Sheet2" xfId="12038"/>
    <cellStyle name="Акцент4 6" xfId="12039"/>
    <cellStyle name="Акцент4 6 10" xfId="12040"/>
    <cellStyle name="Акцент4 6 11" xfId="12041"/>
    <cellStyle name="Акцент4 6 12" xfId="12042"/>
    <cellStyle name="Акцент4 6 13" xfId="12043"/>
    <cellStyle name="Акцент4 6 14" xfId="12044"/>
    <cellStyle name="Акцент4 6 15" xfId="12045"/>
    <cellStyle name="Акцент4 6 16" xfId="12046"/>
    <cellStyle name="Акцент4 6 2" xfId="12047"/>
    <cellStyle name="Акцент4 6 2 2" xfId="12048"/>
    <cellStyle name="Акцент4 6 2_Sheet2" xfId="12049"/>
    <cellStyle name="Акцент4 6 3" xfId="12050"/>
    <cellStyle name="Акцент4 6 3 2" xfId="12051"/>
    <cellStyle name="Акцент4 6 3_Sheet2" xfId="12052"/>
    <cellStyle name="Акцент4 6 4" xfId="12053"/>
    <cellStyle name="Акцент4 6 5" xfId="12054"/>
    <cellStyle name="Акцент4 6 6" xfId="12055"/>
    <cellStyle name="Акцент4 6 7" xfId="12056"/>
    <cellStyle name="Акцент4 6 8" xfId="12057"/>
    <cellStyle name="Акцент4 6 9" xfId="12058"/>
    <cellStyle name="Акцент4 6_Sheet2" xfId="12059"/>
    <cellStyle name="Акцент4 7" xfId="12060"/>
    <cellStyle name="Акцент4 7 10" xfId="12061"/>
    <cellStyle name="Акцент4 7 11" xfId="12062"/>
    <cellStyle name="Акцент4 7 12" xfId="12063"/>
    <cellStyle name="Акцент4 7 13" xfId="12064"/>
    <cellStyle name="Акцент4 7 14" xfId="12065"/>
    <cellStyle name="Акцент4 7 15" xfId="12066"/>
    <cellStyle name="Акцент4 7 16" xfId="12067"/>
    <cellStyle name="Акцент4 7 2" xfId="12068"/>
    <cellStyle name="Акцент4 7 2 2" xfId="12069"/>
    <cellStyle name="Акцент4 7 2_Sheet2" xfId="12070"/>
    <cellStyle name="Акцент4 7 3" xfId="12071"/>
    <cellStyle name="Акцент4 7 3 2" xfId="12072"/>
    <cellStyle name="Акцент4 7 3_Sheet2" xfId="12073"/>
    <cellStyle name="Акцент4 7 4" xfId="12074"/>
    <cellStyle name="Акцент4 7 5" xfId="12075"/>
    <cellStyle name="Акцент4 7 6" xfId="12076"/>
    <cellStyle name="Акцент4 7 7" xfId="12077"/>
    <cellStyle name="Акцент4 7 8" xfId="12078"/>
    <cellStyle name="Акцент4 7 9" xfId="12079"/>
    <cellStyle name="Акцент4 7_Sheet2" xfId="12080"/>
    <cellStyle name="Акцент4 8" xfId="12081"/>
    <cellStyle name="Акцент4 8 10" xfId="12082"/>
    <cellStyle name="Акцент4 8 11" xfId="12083"/>
    <cellStyle name="Акцент4 8 12" xfId="12084"/>
    <cellStyle name="Акцент4 8 13" xfId="12085"/>
    <cellStyle name="Акцент4 8 14" xfId="12086"/>
    <cellStyle name="Акцент4 8 15" xfId="12087"/>
    <cellStyle name="Акцент4 8 16" xfId="12088"/>
    <cellStyle name="Акцент4 8 2" xfId="12089"/>
    <cellStyle name="Акцент4 8 3" xfId="12090"/>
    <cellStyle name="Акцент4 8 4" xfId="12091"/>
    <cellStyle name="Акцент4 8 5" xfId="12092"/>
    <cellStyle name="Акцент4 8 6" xfId="12093"/>
    <cellStyle name="Акцент4 8 7" xfId="12094"/>
    <cellStyle name="Акцент4 8 8" xfId="12095"/>
    <cellStyle name="Акцент4 8 9" xfId="12096"/>
    <cellStyle name="Акцент4 8_Sheet2" xfId="12097"/>
    <cellStyle name="Акцент4 9" xfId="12098"/>
    <cellStyle name="Акцент4 9 2" xfId="12099"/>
    <cellStyle name="Акцент4 9_Sheet2" xfId="12100"/>
    <cellStyle name="Акцент5 10" xfId="12101"/>
    <cellStyle name="Акцент5 10 2" xfId="12102"/>
    <cellStyle name="Акцент5 10_Sheet2" xfId="12103"/>
    <cellStyle name="Акцент5 11" xfId="12104"/>
    <cellStyle name="Акцент5 11 2" xfId="12105"/>
    <cellStyle name="Акцент5 11_Sheet2" xfId="12106"/>
    <cellStyle name="Акцент5 12" xfId="12107"/>
    <cellStyle name="Акцент5 12 2" xfId="12108"/>
    <cellStyle name="Акцент5 12_Sheet2" xfId="12109"/>
    <cellStyle name="Акцент5 13" xfId="12110"/>
    <cellStyle name="Акцент5 13 2" xfId="12111"/>
    <cellStyle name="Акцент5 13_Sheet2" xfId="12112"/>
    <cellStyle name="Акцент5 14" xfId="12113"/>
    <cellStyle name="Акцент5 14 2" xfId="12114"/>
    <cellStyle name="Акцент5 14_Sheet2" xfId="12115"/>
    <cellStyle name="Акцент5 15" xfId="12116"/>
    <cellStyle name="Акцент5 15 2" xfId="12117"/>
    <cellStyle name="Акцент5 15_Sheet2" xfId="12118"/>
    <cellStyle name="Акцент5 16" xfId="12119"/>
    <cellStyle name="Акцент5 17" xfId="12120"/>
    <cellStyle name="Акцент5 18" xfId="12121"/>
    <cellStyle name="Акцент5 2" xfId="12122"/>
    <cellStyle name="Акцент5 2 10" xfId="12123"/>
    <cellStyle name="Акцент5 2 10 2" xfId="12124"/>
    <cellStyle name="Акцент5 2 10_Sheet2" xfId="12125"/>
    <cellStyle name="Акцент5 2 11" xfId="12126"/>
    <cellStyle name="Акцент5 2 11 2" xfId="12127"/>
    <cellStyle name="Акцент5 2 11_Sheet2" xfId="12128"/>
    <cellStyle name="Акцент5 2 12" xfId="12129"/>
    <cellStyle name="Акцент5 2 12 2" xfId="12130"/>
    <cellStyle name="Акцент5 2 12_Sheet2" xfId="12131"/>
    <cellStyle name="Акцент5 2 13" xfId="12132"/>
    <cellStyle name="Акцент5 2 13 2" xfId="12133"/>
    <cellStyle name="Акцент5 2 13_Sheet2" xfId="12134"/>
    <cellStyle name="Акцент5 2 14" xfId="12135"/>
    <cellStyle name="Акцент5 2 14 2" xfId="12136"/>
    <cellStyle name="Акцент5 2 14_Sheet2" xfId="12137"/>
    <cellStyle name="Акцент5 2 15" xfId="12138"/>
    <cellStyle name="Акцент5 2 16" xfId="12139"/>
    <cellStyle name="Акцент5 2 17" xfId="12140"/>
    <cellStyle name="Акцент5 2 18" xfId="12141"/>
    <cellStyle name="Акцент5 2 19" xfId="12142"/>
    <cellStyle name="Акцент5 2 2" xfId="12143"/>
    <cellStyle name="Акцент5 2 2 2" xfId="12144"/>
    <cellStyle name="Акцент5 2 2 2 2" xfId="12145"/>
    <cellStyle name="Акцент5 2 2 2 2 2" xfId="12146"/>
    <cellStyle name="Акцент5 2 2 2 2_Sheet2" xfId="12147"/>
    <cellStyle name="Акцент5 2 2 2 3" xfId="12148"/>
    <cellStyle name="Акцент5 2 2 2_Sheet2" xfId="12149"/>
    <cellStyle name="Акцент5 2 2 3" xfId="12150"/>
    <cellStyle name="Акцент5 2 2 3 2" xfId="12151"/>
    <cellStyle name="Акцент5 2 2 3_Sheet2" xfId="12152"/>
    <cellStyle name="Акцент5 2 2 4" xfId="12153"/>
    <cellStyle name="Акцент5 2 2 4 2" xfId="12154"/>
    <cellStyle name="Акцент5 2 2 4_Sheet2" xfId="12155"/>
    <cellStyle name="Акцент5 2 2 5" xfId="12156"/>
    <cellStyle name="Акцент5 2 2 5 2" xfId="12157"/>
    <cellStyle name="Акцент5 2 2 5_Sheet2" xfId="12158"/>
    <cellStyle name="Акцент5 2 2 6" xfId="12159"/>
    <cellStyle name="Акцент5 2 2 6 2" xfId="12160"/>
    <cellStyle name="Акцент5 2 2 6_Sheet2" xfId="12161"/>
    <cellStyle name="Акцент5 2 2 7" xfId="12162"/>
    <cellStyle name="Акцент5 2 2_Sheet2" xfId="12163"/>
    <cellStyle name="Акцент5 2 20" xfId="12164"/>
    <cellStyle name="Акцент5 2 21" xfId="12165"/>
    <cellStyle name="Акцент5 2 3" xfId="12166"/>
    <cellStyle name="Акцент5 2 3 2" xfId="12167"/>
    <cellStyle name="Акцент5 2 3 2 2" xfId="12168"/>
    <cellStyle name="Акцент5 2 3 2_Sheet2" xfId="12169"/>
    <cellStyle name="Акцент5 2 3 3" xfId="12170"/>
    <cellStyle name="Акцент5 2 3_Sheet2" xfId="12171"/>
    <cellStyle name="Акцент5 2 4" xfId="12172"/>
    <cellStyle name="Акцент5 2 4 2" xfId="12173"/>
    <cellStyle name="Акцент5 2 4 2 2" xfId="12174"/>
    <cellStyle name="Акцент5 2 4 2_Sheet2" xfId="12175"/>
    <cellStyle name="Акцент5 2 4 3" xfId="12176"/>
    <cellStyle name="Акцент5 2 4_Sheet2" xfId="12177"/>
    <cellStyle name="Акцент5 2 5" xfId="12178"/>
    <cellStyle name="Акцент5 2 5 2" xfId="12179"/>
    <cellStyle name="Акцент5 2 5 2 2" xfId="12180"/>
    <cellStyle name="Акцент5 2 5 2 2 2" xfId="12181"/>
    <cellStyle name="Акцент5 2 5 2 2_Sheet2" xfId="12182"/>
    <cellStyle name="Акцент5 2 5 2 3" xfId="12183"/>
    <cellStyle name="Акцент5 2 5 2_Sheet2" xfId="12184"/>
    <cellStyle name="Акцент5 2 5 3" xfId="12185"/>
    <cellStyle name="Акцент5 2 5 3 2" xfId="12186"/>
    <cellStyle name="Акцент5 2 5 3_Sheet2" xfId="12187"/>
    <cellStyle name="Акцент5 2 5 4" xfId="12188"/>
    <cellStyle name="Акцент5 2 5 4 2" xfId="12189"/>
    <cellStyle name="Акцент5 2 5 4_Sheet2" xfId="12190"/>
    <cellStyle name="Акцент5 2 5 5" xfId="12191"/>
    <cellStyle name="Акцент5 2 5_Sheet2" xfId="12192"/>
    <cellStyle name="Акцент5 2 6" xfId="12193"/>
    <cellStyle name="Акцент5 2 6 2" xfId="12194"/>
    <cellStyle name="Акцент5 2 6 2 2" xfId="12195"/>
    <cellStyle name="Акцент5 2 6 2_Sheet2" xfId="12196"/>
    <cellStyle name="Акцент5 2 6 3" xfId="12197"/>
    <cellStyle name="Акцент5 2 6_Sheet2" xfId="12198"/>
    <cellStyle name="Акцент5 2 7" xfId="12199"/>
    <cellStyle name="Акцент5 2 7 2" xfId="12200"/>
    <cellStyle name="Акцент5 2 7 2 2" xfId="12201"/>
    <cellStyle name="Акцент5 2 7 2_Sheet2" xfId="12202"/>
    <cellStyle name="Акцент5 2 7 3" xfId="12203"/>
    <cellStyle name="Акцент5 2 7_Sheet2" xfId="12204"/>
    <cellStyle name="Акцент5 2 8" xfId="12205"/>
    <cellStyle name="Акцент5 2 8 2" xfId="12206"/>
    <cellStyle name="Акцент5 2 8 2 2" xfId="12207"/>
    <cellStyle name="Акцент5 2 8 2_Sheet2" xfId="12208"/>
    <cellStyle name="Акцент5 2 8 3" xfId="12209"/>
    <cellStyle name="Акцент5 2 8_Sheet2" xfId="12210"/>
    <cellStyle name="Акцент5 2 9" xfId="12211"/>
    <cellStyle name="Акцент5 2 9 2" xfId="12212"/>
    <cellStyle name="Акцент5 2 9_Sheet2" xfId="12213"/>
    <cellStyle name="Акцент5 2_Sheet2" xfId="12214"/>
    <cellStyle name="Акцент5 3" xfId="12215"/>
    <cellStyle name="Акцент5 3 10" xfId="12216"/>
    <cellStyle name="Акцент5 3 11" xfId="12217"/>
    <cellStyle name="Акцент5 3 12" xfId="12218"/>
    <cellStyle name="Акцент5 3 13" xfId="12219"/>
    <cellStyle name="Акцент5 3 14" xfId="12220"/>
    <cellStyle name="Акцент5 3 15" xfId="12221"/>
    <cellStyle name="Акцент5 3 16" xfId="12222"/>
    <cellStyle name="Акцент5 3 2" xfId="12223"/>
    <cellStyle name="Акцент5 3 2 2" xfId="12224"/>
    <cellStyle name="Акцент5 3 2_Sheet2" xfId="12225"/>
    <cellStyle name="Акцент5 3 3" xfId="12226"/>
    <cellStyle name="Акцент5 3 4" xfId="12227"/>
    <cellStyle name="Акцент5 3 5" xfId="12228"/>
    <cellStyle name="Акцент5 3 6" xfId="12229"/>
    <cellStyle name="Акцент5 3 7" xfId="12230"/>
    <cellStyle name="Акцент5 3 8" xfId="12231"/>
    <cellStyle name="Акцент5 3 9" xfId="12232"/>
    <cellStyle name="Акцент5 3_Sheet2" xfId="12233"/>
    <cellStyle name="Акцент5 4" xfId="12234"/>
    <cellStyle name="Акцент5 4 10" xfId="12235"/>
    <cellStyle name="Акцент5 4 11" xfId="12236"/>
    <cellStyle name="Акцент5 4 12" xfId="12237"/>
    <cellStyle name="Акцент5 4 13" xfId="12238"/>
    <cellStyle name="Акцент5 4 14" xfId="12239"/>
    <cellStyle name="Акцент5 4 15" xfId="12240"/>
    <cellStyle name="Акцент5 4 16" xfId="12241"/>
    <cellStyle name="Акцент5 4 2" xfId="12242"/>
    <cellStyle name="Акцент5 4 2 2" xfId="12243"/>
    <cellStyle name="Акцент5 4 2_Sheet2" xfId="12244"/>
    <cellStyle name="Акцент5 4 3" xfId="12245"/>
    <cellStyle name="Акцент5 4 4" xfId="12246"/>
    <cellStyle name="Акцент5 4 5" xfId="12247"/>
    <cellStyle name="Акцент5 4 6" xfId="12248"/>
    <cellStyle name="Акцент5 4 7" xfId="12249"/>
    <cellStyle name="Акцент5 4 8" xfId="12250"/>
    <cellStyle name="Акцент5 4 9" xfId="12251"/>
    <cellStyle name="Акцент5 4_Sheet2" xfId="12252"/>
    <cellStyle name="Акцент5 5" xfId="12253"/>
    <cellStyle name="Акцент5 5 2" xfId="12254"/>
    <cellStyle name="Акцент5 5 2 2" xfId="12255"/>
    <cellStyle name="Акцент5 5 2_Sheet2" xfId="12256"/>
    <cellStyle name="Акцент5 5 3" xfId="12257"/>
    <cellStyle name="Акцент5 5 3 2" xfId="12258"/>
    <cellStyle name="Акцент5 5 3_Sheet2" xfId="12259"/>
    <cellStyle name="Акцент5 5 4" xfId="12260"/>
    <cellStyle name="Акцент5 5_Sheet2" xfId="12261"/>
    <cellStyle name="Акцент5 6" xfId="12262"/>
    <cellStyle name="Акцент5 6 10" xfId="12263"/>
    <cellStyle name="Акцент5 6 11" xfId="12264"/>
    <cellStyle name="Акцент5 6 12" xfId="12265"/>
    <cellStyle name="Акцент5 6 13" xfId="12266"/>
    <cellStyle name="Акцент5 6 14" xfId="12267"/>
    <cellStyle name="Акцент5 6 15" xfId="12268"/>
    <cellStyle name="Акцент5 6 16" xfId="12269"/>
    <cellStyle name="Акцент5 6 2" xfId="12270"/>
    <cellStyle name="Акцент5 6 2 2" xfId="12271"/>
    <cellStyle name="Акцент5 6 2_Sheet2" xfId="12272"/>
    <cellStyle name="Акцент5 6 3" xfId="12273"/>
    <cellStyle name="Акцент5 6 3 2" xfId="12274"/>
    <cellStyle name="Акцент5 6 3_Sheet2" xfId="12275"/>
    <cellStyle name="Акцент5 6 4" xfId="12276"/>
    <cellStyle name="Акцент5 6 5" xfId="12277"/>
    <cellStyle name="Акцент5 6 6" xfId="12278"/>
    <cellStyle name="Акцент5 6 7" xfId="12279"/>
    <cellStyle name="Акцент5 6 8" xfId="12280"/>
    <cellStyle name="Акцент5 6 9" xfId="12281"/>
    <cellStyle name="Акцент5 6_Sheet2" xfId="12282"/>
    <cellStyle name="Акцент5 7" xfId="12283"/>
    <cellStyle name="Акцент5 7 10" xfId="12284"/>
    <cellStyle name="Акцент5 7 11" xfId="12285"/>
    <cellStyle name="Акцент5 7 12" xfId="12286"/>
    <cellStyle name="Акцент5 7 13" xfId="12287"/>
    <cellStyle name="Акцент5 7 14" xfId="12288"/>
    <cellStyle name="Акцент5 7 15" xfId="12289"/>
    <cellStyle name="Акцент5 7 16" xfId="12290"/>
    <cellStyle name="Акцент5 7 2" xfId="12291"/>
    <cellStyle name="Акцент5 7 2 2" xfId="12292"/>
    <cellStyle name="Акцент5 7 2_Sheet2" xfId="12293"/>
    <cellStyle name="Акцент5 7 3" xfId="12294"/>
    <cellStyle name="Акцент5 7 3 2" xfId="12295"/>
    <cellStyle name="Акцент5 7 3_Sheet2" xfId="12296"/>
    <cellStyle name="Акцент5 7 4" xfId="12297"/>
    <cellStyle name="Акцент5 7 5" xfId="12298"/>
    <cellStyle name="Акцент5 7 6" xfId="12299"/>
    <cellStyle name="Акцент5 7 7" xfId="12300"/>
    <cellStyle name="Акцент5 7 8" xfId="12301"/>
    <cellStyle name="Акцент5 7 9" xfId="12302"/>
    <cellStyle name="Акцент5 7_Sheet2" xfId="12303"/>
    <cellStyle name="Акцент5 8" xfId="12304"/>
    <cellStyle name="Акцент5 8 10" xfId="12305"/>
    <cellStyle name="Акцент5 8 11" xfId="12306"/>
    <cellStyle name="Акцент5 8 12" xfId="12307"/>
    <cellStyle name="Акцент5 8 13" xfId="12308"/>
    <cellStyle name="Акцент5 8 14" xfId="12309"/>
    <cellStyle name="Акцент5 8 15" xfId="12310"/>
    <cellStyle name="Акцент5 8 16" xfId="12311"/>
    <cellStyle name="Акцент5 8 2" xfId="12312"/>
    <cellStyle name="Акцент5 8 3" xfId="12313"/>
    <cellStyle name="Акцент5 8 4" xfId="12314"/>
    <cellStyle name="Акцент5 8 5" xfId="12315"/>
    <cellStyle name="Акцент5 8 6" xfId="12316"/>
    <cellStyle name="Акцент5 8 7" xfId="12317"/>
    <cellStyle name="Акцент5 8 8" xfId="12318"/>
    <cellStyle name="Акцент5 8 9" xfId="12319"/>
    <cellStyle name="Акцент5 8_Sheet2" xfId="12320"/>
    <cellStyle name="Акцент5 9" xfId="12321"/>
    <cellStyle name="Акцент5 9 2" xfId="12322"/>
    <cellStyle name="Акцент5 9_Sheet2" xfId="12323"/>
    <cellStyle name="Акцент6 10" xfId="12324"/>
    <cellStyle name="Акцент6 10 2" xfId="12325"/>
    <cellStyle name="Акцент6 10_Sheet2" xfId="12326"/>
    <cellStyle name="Акцент6 11" xfId="12327"/>
    <cellStyle name="Акцент6 11 2" xfId="12328"/>
    <cellStyle name="Акцент6 11_Sheet2" xfId="12329"/>
    <cellStyle name="Акцент6 12" xfId="12330"/>
    <cellStyle name="Акцент6 12 2" xfId="12331"/>
    <cellStyle name="Акцент6 12_Sheet2" xfId="12332"/>
    <cellStyle name="Акцент6 13" xfId="12333"/>
    <cellStyle name="Акцент6 13 2" xfId="12334"/>
    <cellStyle name="Акцент6 13_Sheet2" xfId="12335"/>
    <cellStyle name="Акцент6 14" xfId="12336"/>
    <cellStyle name="Акцент6 14 2" xfId="12337"/>
    <cellStyle name="Акцент6 14_Sheet2" xfId="12338"/>
    <cellStyle name="Акцент6 15" xfId="12339"/>
    <cellStyle name="Акцент6 15 2" xfId="12340"/>
    <cellStyle name="Акцент6 15_Sheet2" xfId="12341"/>
    <cellStyle name="Акцент6 16" xfId="12342"/>
    <cellStyle name="Акцент6 17" xfId="12343"/>
    <cellStyle name="Акцент6 18" xfId="12344"/>
    <cellStyle name="Акцент6 2" xfId="12345"/>
    <cellStyle name="Акцент6 2 10" xfId="12346"/>
    <cellStyle name="Акцент6 2 10 2" xfId="12347"/>
    <cellStyle name="Акцент6 2 10_Sheet2" xfId="12348"/>
    <cellStyle name="Акцент6 2 11" xfId="12349"/>
    <cellStyle name="Акцент6 2 11 2" xfId="12350"/>
    <cellStyle name="Акцент6 2 11_Sheet2" xfId="12351"/>
    <cellStyle name="Акцент6 2 12" xfId="12352"/>
    <cellStyle name="Акцент6 2 12 2" xfId="12353"/>
    <cellStyle name="Акцент6 2 12_Sheet2" xfId="12354"/>
    <cellStyle name="Акцент6 2 13" xfId="12355"/>
    <cellStyle name="Акцент6 2 13 2" xfId="12356"/>
    <cellStyle name="Акцент6 2 13_Sheet2" xfId="12357"/>
    <cellStyle name="Акцент6 2 14" xfId="12358"/>
    <cellStyle name="Акцент6 2 14 2" xfId="12359"/>
    <cellStyle name="Акцент6 2 14_Sheet2" xfId="12360"/>
    <cellStyle name="Акцент6 2 15" xfId="12361"/>
    <cellStyle name="Акцент6 2 16" xfId="12362"/>
    <cellStyle name="Акцент6 2 17" xfId="12363"/>
    <cellStyle name="Акцент6 2 18" xfId="12364"/>
    <cellStyle name="Акцент6 2 19" xfId="12365"/>
    <cellStyle name="Акцент6 2 2" xfId="12366"/>
    <cellStyle name="Акцент6 2 2 2" xfId="12367"/>
    <cellStyle name="Акцент6 2 2 2 2" xfId="12368"/>
    <cellStyle name="Акцент6 2 2 2 2 2" xfId="12369"/>
    <cellStyle name="Акцент6 2 2 2 2_Sheet2" xfId="12370"/>
    <cellStyle name="Акцент6 2 2 2 3" xfId="12371"/>
    <cellStyle name="Акцент6 2 2 2_Sheet2" xfId="12372"/>
    <cellStyle name="Акцент6 2 2 3" xfId="12373"/>
    <cellStyle name="Акцент6 2 2 3 2" xfId="12374"/>
    <cellStyle name="Акцент6 2 2 3_Sheet2" xfId="12375"/>
    <cellStyle name="Акцент6 2 2 4" xfId="12376"/>
    <cellStyle name="Акцент6 2 2 4 2" xfId="12377"/>
    <cellStyle name="Акцент6 2 2 4_Sheet2" xfId="12378"/>
    <cellStyle name="Акцент6 2 2 5" xfId="12379"/>
    <cellStyle name="Акцент6 2 2 5 2" xfId="12380"/>
    <cellStyle name="Акцент6 2 2 5_Sheet2" xfId="12381"/>
    <cellStyle name="Акцент6 2 2 6" xfId="12382"/>
    <cellStyle name="Акцент6 2 2 6 2" xfId="12383"/>
    <cellStyle name="Акцент6 2 2 6_Sheet2" xfId="12384"/>
    <cellStyle name="Акцент6 2 2 7" xfId="12385"/>
    <cellStyle name="Акцент6 2 2_Sheet2" xfId="12386"/>
    <cellStyle name="Акцент6 2 20" xfId="12387"/>
    <cellStyle name="Акцент6 2 21" xfId="12388"/>
    <cellStyle name="Акцент6 2 3" xfId="12389"/>
    <cellStyle name="Акцент6 2 3 2" xfId="12390"/>
    <cellStyle name="Акцент6 2 3 2 2" xfId="12391"/>
    <cellStyle name="Акцент6 2 3 2_Sheet2" xfId="12392"/>
    <cellStyle name="Акцент6 2 3 3" xfId="12393"/>
    <cellStyle name="Акцент6 2 3_Sheet2" xfId="12394"/>
    <cellStyle name="Акцент6 2 4" xfId="12395"/>
    <cellStyle name="Акцент6 2 4 2" xfId="12396"/>
    <cellStyle name="Акцент6 2 4 2 2" xfId="12397"/>
    <cellStyle name="Акцент6 2 4 2_Sheet2" xfId="12398"/>
    <cellStyle name="Акцент6 2 4 3" xfId="12399"/>
    <cellStyle name="Акцент6 2 4_Sheet2" xfId="12400"/>
    <cellStyle name="Акцент6 2 5" xfId="12401"/>
    <cellStyle name="Акцент6 2 5 2" xfId="12402"/>
    <cellStyle name="Акцент6 2 5 2 2" xfId="12403"/>
    <cellStyle name="Акцент6 2 5 2 2 2" xfId="12404"/>
    <cellStyle name="Акцент6 2 5 2 2_Sheet2" xfId="12405"/>
    <cellStyle name="Акцент6 2 5 2 3" xfId="12406"/>
    <cellStyle name="Акцент6 2 5 2_Sheet2" xfId="12407"/>
    <cellStyle name="Акцент6 2 5 3" xfId="12408"/>
    <cellStyle name="Акцент6 2 5 3 2" xfId="12409"/>
    <cellStyle name="Акцент6 2 5 3_Sheet2" xfId="12410"/>
    <cellStyle name="Акцент6 2 5 4" xfId="12411"/>
    <cellStyle name="Акцент6 2 5 4 2" xfId="12412"/>
    <cellStyle name="Акцент6 2 5 4_Sheet2" xfId="12413"/>
    <cellStyle name="Акцент6 2 5 5" xfId="12414"/>
    <cellStyle name="Акцент6 2 5_Sheet2" xfId="12415"/>
    <cellStyle name="Акцент6 2 6" xfId="12416"/>
    <cellStyle name="Акцент6 2 6 2" xfId="12417"/>
    <cellStyle name="Акцент6 2 6 2 2" xfId="12418"/>
    <cellStyle name="Акцент6 2 6 2_Sheet2" xfId="12419"/>
    <cellStyle name="Акцент6 2 6 3" xfId="12420"/>
    <cellStyle name="Акцент6 2 6_Sheet2" xfId="12421"/>
    <cellStyle name="Акцент6 2 7" xfId="12422"/>
    <cellStyle name="Акцент6 2 7 2" xfId="12423"/>
    <cellStyle name="Акцент6 2 7 2 2" xfId="12424"/>
    <cellStyle name="Акцент6 2 7 2_Sheet2" xfId="12425"/>
    <cellStyle name="Акцент6 2 7 3" xfId="12426"/>
    <cellStyle name="Акцент6 2 7_Sheet2" xfId="12427"/>
    <cellStyle name="Акцент6 2 8" xfId="12428"/>
    <cellStyle name="Акцент6 2 8 2" xfId="12429"/>
    <cellStyle name="Акцент6 2 8 2 2" xfId="12430"/>
    <cellStyle name="Акцент6 2 8 2_Sheet2" xfId="12431"/>
    <cellStyle name="Акцент6 2 8 3" xfId="12432"/>
    <cellStyle name="Акцент6 2 8_Sheet2" xfId="12433"/>
    <cellStyle name="Акцент6 2 9" xfId="12434"/>
    <cellStyle name="Акцент6 2 9 2" xfId="12435"/>
    <cellStyle name="Акцент6 2 9_Sheet2" xfId="12436"/>
    <cellStyle name="Акцент6 2_Sheet2" xfId="12437"/>
    <cellStyle name="Акцент6 3" xfId="12438"/>
    <cellStyle name="Акцент6 3 10" xfId="12439"/>
    <cellStyle name="Акцент6 3 11" xfId="12440"/>
    <cellStyle name="Акцент6 3 12" xfId="12441"/>
    <cellStyle name="Акцент6 3 13" xfId="12442"/>
    <cellStyle name="Акцент6 3 14" xfId="12443"/>
    <cellStyle name="Акцент6 3 15" xfId="12444"/>
    <cellStyle name="Акцент6 3 16" xfId="12445"/>
    <cellStyle name="Акцент6 3 2" xfId="12446"/>
    <cellStyle name="Акцент6 3 2 2" xfId="12447"/>
    <cellStyle name="Акцент6 3 2_Sheet2" xfId="12448"/>
    <cellStyle name="Акцент6 3 3" xfId="12449"/>
    <cellStyle name="Акцент6 3 4" xfId="12450"/>
    <cellStyle name="Акцент6 3 5" xfId="12451"/>
    <cellStyle name="Акцент6 3 6" xfId="12452"/>
    <cellStyle name="Акцент6 3 7" xfId="12453"/>
    <cellStyle name="Акцент6 3 8" xfId="12454"/>
    <cellStyle name="Акцент6 3 9" xfId="12455"/>
    <cellStyle name="Акцент6 3_Sheet2" xfId="12456"/>
    <cellStyle name="Акцент6 4" xfId="12457"/>
    <cellStyle name="Акцент6 4 10" xfId="12458"/>
    <cellStyle name="Акцент6 4 11" xfId="12459"/>
    <cellStyle name="Акцент6 4 12" xfId="12460"/>
    <cellStyle name="Акцент6 4 13" xfId="12461"/>
    <cellStyle name="Акцент6 4 14" xfId="12462"/>
    <cellStyle name="Акцент6 4 15" xfId="12463"/>
    <cellStyle name="Акцент6 4 16" xfId="12464"/>
    <cellStyle name="Акцент6 4 2" xfId="12465"/>
    <cellStyle name="Акцент6 4 2 2" xfId="12466"/>
    <cellStyle name="Акцент6 4 2_Sheet2" xfId="12467"/>
    <cellStyle name="Акцент6 4 3" xfId="12468"/>
    <cellStyle name="Акцент6 4 4" xfId="12469"/>
    <cellStyle name="Акцент6 4 5" xfId="12470"/>
    <cellStyle name="Акцент6 4 6" xfId="12471"/>
    <cellStyle name="Акцент6 4 7" xfId="12472"/>
    <cellStyle name="Акцент6 4 8" xfId="12473"/>
    <cellStyle name="Акцент6 4 9" xfId="12474"/>
    <cellStyle name="Акцент6 4_Sheet2" xfId="12475"/>
    <cellStyle name="Акцент6 5" xfId="12476"/>
    <cellStyle name="Акцент6 5 2" xfId="12477"/>
    <cellStyle name="Акцент6 5 2 2" xfId="12478"/>
    <cellStyle name="Акцент6 5 2_Sheet2" xfId="12479"/>
    <cellStyle name="Акцент6 5 3" xfId="12480"/>
    <cellStyle name="Акцент6 5 3 2" xfId="12481"/>
    <cellStyle name="Акцент6 5 3_Sheet2" xfId="12482"/>
    <cellStyle name="Акцент6 5 4" xfId="12483"/>
    <cellStyle name="Акцент6 5_Sheet2" xfId="12484"/>
    <cellStyle name="Акцент6 6" xfId="12485"/>
    <cellStyle name="Акцент6 6 10" xfId="12486"/>
    <cellStyle name="Акцент6 6 11" xfId="12487"/>
    <cellStyle name="Акцент6 6 12" xfId="12488"/>
    <cellStyle name="Акцент6 6 13" xfId="12489"/>
    <cellStyle name="Акцент6 6 14" xfId="12490"/>
    <cellStyle name="Акцент6 6 15" xfId="12491"/>
    <cellStyle name="Акцент6 6 16" xfId="12492"/>
    <cellStyle name="Акцент6 6 2" xfId="12493"/>
    <cellStyle name="Акцент6 6 2 2" xfId="12494"/>
    <cellStyle name="Акцент6 6 2_Sheet2" xfId="12495"/>
    <cellStyle name="Акцент6 6 3" xfId="12496"/>
    <cellStyle name="Акцент6 6 3 2" xfId="12497"/>
    <cellStyle name="Акцент6 6 3_Sheet2" xfId="12498"/>
    <cellStyle name="Акцент6 6 4" xfId="12499"/>
    <cellStyle name="Акцент6 6 5" xfId="12500"/>
    <cellStyle name="Акцент6 6 6" xfId="12501"/>
    <cellStyle name="Акцент6 6 7" xfId="12502"/>
    <cellStyle name="Акцент6 6 8" xfId="12503"/>
    <cellStyle name="Акцент6 6 9" xfId="12504"/>
    <cellStyle name="Акцент6 6_Sheet2" xfId="12505"/>
    <cellStyle name="Акцент6 7" xfId="12506"/>
    <cellStyle name="Акцент6 7 10" xfId="12507"/>
    <cellStyle name="Акцент6 7 11" xfId="12508"/>
    <cellStyle name="Акцент6 7 12" xfId="12509"/>
    <cellStyle name="Акцент6 7 13" xfId="12510"/>
    <cellStyle name="Акцент6 7 14" xfId="12511"/>
    <cellStyle name="Акцент6 7 15" xfId="12512"/>
    <cellStyle name="Акцент6 7 16" xfId="12513"/>
    <cellStyle name="Акцент6 7 2" xfId="12514"/>
    <cellStyle name="Акцент6 7 2 2" xfId="12515"/>
    <cellStyle name="Акцент6 7 2_Sheet2" xfId="12516"/>
    <cellStyle name="Акцент6 7 3" xfId="12517"/>
    <cellStyle name="Акцент6 7 3 2" xfId="12518"/>
    <cellStyle name="Акцент6 7 3_Sheet2" xfId="12519"/>
    <cellStyle name="Акцент6 7 4" xfId="12520"/>
    <cellStyle name="Акцент6 7 5" xfId="12521"/>
    <cellStyle name="Акцент6 7 6" xfId="12522"/>
    <cellStyle name="Акцент6 7 7" xfId="12523"/>
    <cellStyle name="Акцент6 7 8" xfId="12524"/>
    <cellStyle name="Акцент6 7 9" xfId="12525"/>
    <cellStyle name="Акцент6 7_Sheet2" xfId="12526"/>
    <cellStyle name="Акцент6 8" xfId="12527"/>
    <cellStyle name="Акцент6 8 10" xfId="12528"/>
    <cellStyle name="Акцент6 8 11" xfId="12529"/>
    <cellStyle name="Акцент6 8 12" xfId="12530"/>
    <cellStyle name="Акцент6 8 13" xfId="12531"/>
    <cellStyle name="Акцент6 8 14" xfId="12532"/>
    <cellStyle name="Акцент6 8 15" xfId="12533"/>
    <cellStyle name="Акцент6 8 16" xfId="12534"/>
    <cellStyle name="Акцент6 8 2" xfId="12535"/>
    <cellStyle name="Акцент6 8 3" xfId="12536"/>
    <cellStyle name="Акцент6 8 4" xfId="12537"/>
    <cellStyle name="Акцент6 8 5" xfId="12538"/>
    <cellStyle name="Акцент6 8 6" xfId="12539"/>
    <cellStyle name="Акцент6 8 7" xfId="12540"/>
    <cellStyle name="Акцент6 8 8" xfId="12541"/>
    <cellStyle name="Акцент6 8 9" xfId="12542"/>
    <cellStyle name="Акцент6 8_Sheet2" xfId="12543"/>
    <cellStyle name="Акцент6 9" xfId="12544"/>
    <cellStyle name="Акцент6 9 2" xfId="12545"/>
    <cellStyle name="Акцент6 9_Sheet2" xfId="12546"/>
    <cellStyle name="Ввод  10" xfId="12547"/>
    <cellStyle name="Ввод  10 10" xfId="12548"/>
    <cellStyle name="Ввод  10 11" xfId="12549"/>
    <cellStyle name="Ввод  10 12" xfId="12550"/>
    <cellStyle name="Ввод  10 13" xfId="12551"/>
    <cellStyle name="Ввод  10 2" xfId="12552"/>
    <cellStyle name="Ввод  10 2 10" xfId="12553"/>
    <cellStyle name="Ввод  10 2 11" xfId="12554"/>
    <cellStyle name="Ввод  10 2 12" xfId="12555"/>
    <cellStyle name="Ввод  10 2 2" xfId="12556"/>
    <cellStyle name="Ввод  10 2 3" xfId="12557"/>
    <cellStyle name="Ввод  10 2 4" xfId="12558"/>
    <cellStyle name="Ввод  10 2 5" xfId="12559"/>
    <cellStyle name="Ввод  10 2 6" xfId="12560"/>
    <cellStyle name="Ввод  10 2 7" xfId="12561"/>
    <cellStyle name="Ввод  10 2 8" xfId="12562"/>
    <cellStyle name="Ввод  10 2 9" xfId="12563"/>
    <cellStyle name="Ввод  10 2_Sheet2" xfId="12564"/>
    <cellStyle name="Ввод  10 3" xfId="12565"/>
    <cellStyle name="Ввод  10 4" xfId="12566"/>
    <cellStyle name="Ввод  10 5" xfId="12567"/>
    <cellStyle name="Ввод  10 6" xfId="12568"/>
    <cellStyle name="Ввод  10 7" xfId="12569"/>
    <cellStyle name="Ввод  10 8" xfId="12570"/>
    <cellStyle name="Ввод  10 9" xfId="12571"/>
    <cellStyle name="Ввод  10_Sheet2" xfId="12572"/>
    <cellStyle name="Ввод  11" xfId="12573"/>
    <cellStyle name="Ввод  11 10" xfId="12574"/>
    <cellStyle name="Ввод  11 11" xfId="12575"/>
    <cellStyle name="Ввод  11 12" xfId="12576"/>
    <cellStyle name="Ввод  11 13" xfId="12577"/>
    <cellStyle name="Ввод  11 2" xfId="12578"/>
    <cellStyle name="Ввод  11 2 10" xfId="12579"/>
    <cellStyle name="Ввод  11 2 11" xfId="12580"/>
    <cellStyle name="Ввод  11 2 12" xfId="12581"/>
    <cellStyle name="Ввод  11 2 2" xfId="12582"/>
    <cellStyle name="Ввод  11 2 3" xfId="12583"/>
    <cellStyle name="Ввод  11 2 4" xfId="12584"/>
    <cellStyle name="Ввод  11 2 5" xfId="12585"/>
    <cellStyle name="Ввод  11 2 6" xfId="12586"/>
    <cellStyle name="Ввод  11 2 7" xfId="12587"/>
    <cellStyle name="Ввод  11 2 8" xfId="12588"/>
    <cellStyle name="Ввод  11 2 9" xfId="12589"/>
    <cellStyle name="Ввод  11 2_Sheet2" xfId="12590"/>
    <cellStyle name="Ввод  11 3" xfId="12591"/>
    <cellStyle name="Ввод  11 4" xfId="12592"/>
    <cellStyle name="Ввод  11 5" xfId="12593"/>
    <cellStyle name="Ввод  11 6" xfId="12594"/>
    <cellStyle name="Ввод  11 7" xfId="12595"/>
    <cellStyle name="Ввод  11 8" xfId="12596"/>
    <cellStyle name="Ввод  11 9" xfId="12597"/>
    <cellStyle name="Ввод  11_Sheet2" xfId="12598"/>
    <cellStyle name="Ввод  12" xfId="12599"/>
    <cellStyle name="Ввод  12 10" xfId="12600"/>
    <cellStyle name="Ввод  12 11" xfId="12601"/>
    <cellStyle name="Ввод  12 12" xfId="12602"/>
    <cellStyle name="Ввод  12 13" xfId="12603"/>
    <cellStyle name="Ввод  12 2" xfId="12604"/>
    <cellStyle name="Ввод  12 2 10" xfId="12605"/>
    <cellStyle name="Ввод  12 2 11" xfId="12606"/>
    <cellStyle name="Ввод  12 2 12" xfId="12607"/>
    <cellStyle name="Ввод  12 2 2" xfId="12608"/>
    <cellStyle name="Ввод  12 2 3" xfId="12609"/>
    <cellStyle name="Ввод  12 2 4" xfId="12610"/>
    <cellStyle name="Ввод  12 2 5" xfId="12611"/>
    <cellStyle name="Ввод  12 2 6" xfId="12612"/>
    <cellStyle name="Ввод  12 2 7" xfId="12613"/>
    <cellStyle name="Ввод  12 2 8" xfId="12614"/>
    <cellStyle name="Ввод  12 2 9" xfId="12615"/>
    <cellStyle name="Ввод  12 2_Sheet2" xfId="12616"/>
    <cellStyle name="Ввод  12 3" xfId="12617"/>
    <cellStyle name="Ввод  12 4" xfId="12618"/>
    <cellStyle name="Ввод  12 5" xfId="12619"/>
    <cellStyle name="Ввод  12 6" xfId="12620"/>
    <cellStyle name="Ввод  12 7" xfId="12621"/>
    <cellStyle name="Ввод  12 8" xfId="12622"/>
    <cellStyle name="Ввод  12 9" xfId="12623"/>
    <cellStyle name="Ввод  12_Sheet2" xfId="12624"/>
    <cellStyle name="Ввод  13" xfId="12625"/>
    <cellStyle name="Ввод  13 10" xfId="12626"/>
    <cellStyle name="Ввод  13 11" xfId="12627"/>
    <cellStyle name="Ввод  13 12" xfId="12628"/>
    <cellStyle name="Ввод  13 13" xfId="12629"/>
    <cellStyle name="Ввод  13 2" xfId="12630"/>
    <cellStyle name="Ввод  13 2 10" xfId="12631"/>
    <cellStyle name="Ввод  13 2 11" xfId="12632"/>
    <cellStyle name="Ввод  13 2 12" xfId="12633"/>
    <cellStyle name="Ввод  13 2 2" xfId="12634"/>
    <cellStyle name="Ввод  13 2 3" xfId="12635"/>
    <cellStyle name="Ввод  13 2 4" xfId="12636"/>
    <cellStyle name="Ввод  13 2 5" xfId="12637"/>
    <cellStyle name="Ввод  13 2 6" xfId="12638"/>
    <cellStyle name="Ввод  13 2 7" xfId="12639"/>
    <cellStyle name="Ввод  13 2 8" xfId="12640"/>
    <cellStyle name="Ввод  13 2 9" xfId="12641"/>
    <cellStyle name="Ввод  13 2_Sheet2" xfId="12642"/>
    <cellStyle name="Ввод  13 3" xfId="12643"/>
    <cellStyle name="Ввод  13 4" xfId="12644"/>
    <cellStyle name="Ввод  13 5" xfId="12645"/>
    <cellStyle name="Ввод  13 6" xfId="12646"/>
    <cellStyle name="Ввод  13 7" xfId="12647"/>
    <cellStyle name="Ввод  13 8" xfId="12648"/>
    <cellStyle name="Ввод  13 9" xfId="12649"/>
    <cellStyle name="Ввод  13_Sheet2" xfId="12650"/>
    <cellStyle name="Ввод  14" xfId="12651"/>
    <cellStyle name="Ввод  14 10" xfId="12652"/>
    <cellStyle name="Ввод  14 11" xfId="12653"/>
    <cellStyle name="Ввод  14 12" xfId="12654"/>
    <cellStyle name="Ввод  14 13" xfId="12655"/>
    <cellStyle name="Ввод  14 2" xfId="12656"/>
    <cellStyle name="Ввод  14 2 10" xfId="12657"/>
    <cellStyle name="Ввод  14 2 11" xfId="12658"/>
    <cellStyle name="Ввод  14 2 12" xfId="12659"/>
    <cellStyle name="Ввод  14 2 2" xfId="12660"/>
    <cellStyle name="Ввод  14 2 3" xfId="12661"/>
    <cellStyle name="Ввод  14 2 4" xfId="12662"/>
    <cellStyle name="Ввод  14 2 5" xfId="12663"/>
    <cellStyle name="Ввод  14 2 6" xfId="12664"/>
    <cellStyle name="Ввод  14 2 7" xfId="12665"/>
    <cellStyle name="Ввод  14 2 8" xfId="12666"/>
    <cellStyle name="Ввод  14 2 9" xfId="12667"/>
    <cellStyle name="Ввод  14 2_Sheet2" xfId="12668"/>
    <cellStyle name="Ввод  14 3" xfId="12669"/>
    <cellStyle name="Ввод  14 4" xfId="12670"/>
    <cellStyle name="Ввод  14 5" xfId="12671"/>
    <cellStyle name="Ввод  14 6" xfId="12672"/>
    <cellStyle name="Ввод  14 7" xfId="12673"/>
    <cellStyle name="Ввод  14 8" xfId="12674"/>
    <cellStyle name="Ввод  14 9" xfId="12675"/>
    <cellStyle name="Ввод  14_Sheet2" xfId="12676"/>
    <cellStyle name="Ввод  15" xfId="12677"/>
    <cellStyle name="Ввод  15 10" xfId="12678"/>
    <cellStyle name="Ввод  15 11" xfId="12679"/>
    <cellStyle name="Ввод  15 12" xfId="12680"/>
    <cellStyle name="Ввод  15 13" xfId="12681"/>
    <cellStyle name="Ввод  15 2" xfId="12682"/>
    <cellStyle name="Ввод  15 2 10" xfId="12683"/>
    <cellStyle name="Ввод  15 2 11" xfId="12684"/>
    <cellStyle name="Ввод  15 2 12" xfId="12685"/>
    <cellStyle name="Ввод  15 2 2" xfId="12686"/>
    <cellStyle name="Ввод  15 2 3" xfId="12687"/>
    <cellStyle name="Ввод  15 2 4" xfId="12688"/>
    <cellStyle name="Ввод  15 2 5" xfId="12689"/>
    <cellStyle name="Ввод  15 2 6" xfId="12690"/>
    <cellStyle name="Ввод  15 2 7" xfId="12691"/>
    <cellStyle name="Ввод  15 2 8" xfId="12692"/>
    <cellStyle name="Ввод  15 2 9" xfId="12693"/>
    <cellStyle name="Ввод  15 2_Sheet2" xfId="12694"/>
    <cellStyle name="Ввод  15 3" xfId="12695"/>
    <cellStyle name="Ввод  15 4" xfId="12696"/>
    <cellStyle name="Ввод  15 5" xfId="12697"/>
    <cellStyle name="Ввод  15 6" xfId="12698"/>
    <cellStyle name="Ввод  15 7" xfId="12699"/>
    <cellStyle name="Ввод  15 8" xfId="12700"/>
    <cellStyle name="Ввод  15 9" xfId="12701"/>
    <cellStyle name="Ввод  15_Sheet2" xfId="12702"/>
    <cellStyle name="Ввод  16" xfId="12703"/>
    <cellStyle name="Ввод  17" xfId="12704"/>
    <cellStyle name="Ввод  18" xfId="12705"/>
    <cellStyle name="Ввод  2" xfId="12706"/>
    <cellStyle name="Ввод  2 10" xfId="12707"/>
    <cellStyle name="Ввод  2 10 10" xfId="12708"/>
    <cellStyle name="Ввод  2 10 11" xfId="12709"/>
    <cellStyle name="Ввод  2 10 12" xfId="12710"/>
    <cellStyle name="Ввод  2 10 13" xfId="12711"/>
    <cellStyle name="Ввод  2 10 2" xfId="12712"/>
    <cellStyle name="Ввод  2 10 2 10" xfId="12713"/>
    <cellStyle name="Ввод  2 10 2 11" xfId="12714"/>
    <cellStyle name="Ввод  2 10 2 12" xfId="12715"/>
    <cellStyle name="Ввод  2 10 2 2" xfId="12716"/>
    <cellStyle name="Ввод  2 10 2 3" xfId="12717"/>
    <cellStyle name="Ввод  2 10 2 4" xfId="12718"/>
    <cellStyle name="Ввод  2 10 2 5" xfId="12719"/>
    <cellStyle name="Ввод  2 10 2 6" xfId="12720"/>
    <cellStyle name="Ввод  2 10 2 7" xfId="12721"/>
    <cellStyle name="Ввод  2 10 2 8" xfId="12722"/>
    <cellStyle name="Ввод  2 10 2 9" xfId="12723"/>
    <cellStyle name="Ввод  2 10 2_Sheet2" xfId="12724"/>
    <cellStyle name="Ввод  2 10 3" xfId="12725"/>
    <cellStyle name="Ввод  2 10 4" xfId="12726"/>
    <cellStyle name="Ввод  2 10 5" xfId="12727"/>
    <cellStyle name="Ввод  2 10 6" xfId="12728"/>
    <cellStyle name="Ввод  2 10 7" xfId="12729"/>
    <cellStyle name="Ввод  2 10 8" xfId="12730"/>
    <cellStyle name="Ввод  2 10 9" xfId="12731"/>
    <cellStyle name="Ввод  2 10_Sheet2" xfId="12732"/>
    <cellStyle name="Ввод  2 11" xfId="12733"/>
    <cellStyle name="Ввод  2 11 10" xfId="12734"/>
    <cellStyle name="Ввод  2 11 11" xfId="12735"/>
    <cellStyle name="Ввод  2 11 12" xfId="12736"/>
    <cellStyle name="Ввод  2 11 13" xfId="12737"/>
    <cellStyle name="Ввод  2 11 2" xfId="12738"/>
    <cellStyle name="Ввод  2 11 2 10" xfId="12739"/>
    <cellStyle name="Ввод  2 11 2 11" xfId="12740"/>
    <cellStyle name="Ввод  2 11 2 12" xfId="12741"/>
    <cellStyle name="Ввод  2 11 2 2" xfId="12742"/>
    <cellStyle name="Ввод  2 11 2 3" xfId="12743"/>
    <cellStyle name="Ввод  2 11 2 4" xfId="12744"/>
    <cellStyle name="Ввод  2 11 2 5" xfId="12745"/>
    <cellStyle name="Ввод  2 11 2 6" xfId="12746"/>
    <cellStyle name="Ввод  2 11 2 7" xfId="12747"/>
    <cellStyle name="Ввод  2 11 2 8" xfId="12748"/>
    <cellStyle name="Ввод  2 11 2 9" xfId="12749"/>
    <cellStyle name="Ввод  2 11 2_Sheet2" xfId="12750"/>
    <cellStyle name="Ввод  2 11 3" xfId="12751"/>
    <cellStyle name="Ввод  2 11 4" xfId="12752"/>
    <cellStyle name="Ввод  2 11 5" xfId="12753"/>
    <cellStyle name="Ввод  2 11 6" xfId="12754"/>
    <cellStyle name="Ввод  2 11 7" xfId="12755"/>
    <cellStyle name="Ввод  2 11 8" xfId="12756"/>
    <cellStyle name="Ввод  2 11 9" xfId="12757"/>
    <cellStyle name="Ввод  2 11_Sheet2" xfId="12758"/>
    <cellStyle name="Ввод  2 12" xfId="12759"/>
    <cellStyle name="Ввод  2 12 10" xfId="12760"/>
    <cellStyle name="Ввод  2 12 11" xfId="12761"/>
    <cellStyle name="Ввод  2 12 12" xfId="12762"/>
    <cellStyle name="Ввод  2 12 13" xfId="12763"/>
    <cellStyle name="Ввод  2 12 2" xfId="12764"/>
    <cellStyle name="Ввод  2 12 2 10" xfId="12765"/>
    <cellStyle name="Ввод  2 12 2 11" xfId="12766"/>
    <cellStyle name="Ввод  2 12 2 12" xfId="12767"/>
    <cellStyle name="Ввод  2 12 2 2" xfId="12768"/>
    <cellStyle name="Ввод  2 12 2 3" xfId="12769"/>
    <cellStyle name="Ввод  2 12 2 4" xfId="12770"/>
    <cellStyle name="Ввод  2 12 2 5" xfId="12771"/>
    <cellStyle name="Ввод  2 12 2 6" xfId="12772"/>
    <cellStyle name="Ввод  2 12 2 7" xfId="12773"/>
    <cellStyle name="Ввод  2 12 2 8" xfId="12774"/>
    <cellStyle name="Ввод  2 12 2 9" xfId="12775"/>
    <cellStyle name="Ввод  2 12 2_Sheet2" xfId="12776"/>
    <cellStyle name="Ввод  2 12 3" xfId="12777"/>
    <cellStyle name="Ввод  2 12 4" xfId="12778"/>
    <cellStyle name="Ввод  2 12 5" xfId="12779"/>
    <cellStyle name="Ввод  2 12 6" xfId="12780"/>
    <cellStyle name="Ввод  2 12 7" xfId="12781"/>
    <cellStyle name="Ввод  2 12 8" xfId="12782"/>
    <cellStyle name="Ввод  2 12 9" xfId="12783"/>
    <cellStyle name="Ввод  2 12_Sheet2" xfId="12784"/>
    <cellStyle name="Ввод  2 13" xfId="12785"/>
    <cellStyle name="Ввод  2 13 10" xfId="12786"/>
    <cellStyle name="Ввод  2 13 11" xfId="12787"/>
    <cellStyle name="Ввод  2 13 12" xfId="12788"/>
    <cellStyle name="Ввод  2 13 13" xfId="12789"/>
    <cellStyle name="Ввод  2 13 2" xfId="12790"/>
    <cellStyle name="Ввод  2 13 2 10" xfId="12791"/>
    <cellStyle name="Ввод  2 13 2 11" xfId="12792"/>
    <cellStyle name="Ввод  2 13 2 12" xfId="12793"/>
    <cellStyle name="Ввод  2 13 2 2" xfId="12794"/>
    <cellStyle name="Ввод  2 13 2 3" xfId="12795"/>
    <cellStyle name="Ввод  2 13 2 4" xfId="12796"/>
    <cellStyle name="Ввод  2 13 2 5" xfId="12797"/>
    <cellStyle name="Ввод  2 13 2 6" xfId="12798"/>
    <cellStyle name="Ввод  2 13 2 7" xfId="12799"/>
    <cellStyle name="Ввод  2 13 2 8" xfId="12800"/>
    <cellStyle name="Ввод  2 13 2 9" xfId="12801"/>
    <cellStyle name="Ввод  2 13 2_Sheet2" xfId="12802"/>
    <cellStyle name="Ввод  2 13 3" xfId="12803"/>
    <cellStyle name="Ввод  2 13 4" xfId="12804"/>
    <cellStyle name="Ввод  2 13 5" xfId="12805"/>
    <cellStyle name="Ввод  2 13 6" xfId="12806"/>
    <cellStyle name="Ввод  2 13 7" xfId="12807"/>
    <cellStyle name="Ввод  2 13 8" xfId="12808"/>
    <cellStyle name="Ввод  2 13 9" xfId="12809"/>
    <cellStyle name="Ввод  2 13_Sheet2" xfId="12810"/>
    <cellStyle name="Ввод  2 14" xfId="12811"/>
    <cellStyle name="Ввод  2 14 10" xfId="12812"/>
    <cellStyle name="Ввод  2 14 11" xfId="12813"/>
    <cellStyle name="Ввод  2 14 12" xfId="12814"/>
    <cellStyle name="Ввод  2 14 13" xfId="12815"/>
    <cellStyle name="Ввод  2 14 2" xfId="12816"/>
    <cellStyle name="Ввод  2 14 2 10" xfId="12817"/>
    <cellStyle name="Ввод  2 14 2 11" xfId="12818"/>
    <cellStyle name="Ввод  2 14 2 12" xfId="12819"/>
    <cellStyle name="Ввод  2 14 2 2" xfId="12820"/>
    <cellStyle name="Ввод  2 14 2 3" xfId="12821"/>
    <cellStyle name="Ввод  2 14 2 4" xfId="12822"/>
    <cellStyle name="Ввод  2 14 2 5" xfId="12823"/>
    <cellStyle name="Ввод  2 14 2 6" xfId="12824"/>
    <cellStyle name="Ввод  2 14 2 7" xfId="12825"/>
    <cellStyle name="Ввод  2 14 2 8" xfId="12826"/>
    <cellStyle name="Ввод  2 14 2 9" xfId="12827"/>
    <cellStyle name="Ввод  2 14 2_Sheet2" xfId="12828"/>
    <cellStyle name="Ввод  2 14 3" xfId="12829"/>
    <cellStyle name="Ввод  2 14 4" xfId="12830"/>
    <cellStyle name="Ввод  2 14 5" xfId="12831"/>
    <cellStyle name="Ввод  2 14 6" xfId="12832"/>
    <cellStyle name="Ввод  2 14 7" xfId="12833"/>
    <cellStyle name="Ввод  2 14 8" xfId="12834"/>
    <cellStyle name="Ввод  2 14 9" xfId="12835"/>
    <cellStyle name="Ввод  2 14_Sheet2" xfId="12836"/>
    <cellStyle name="Ввод  2 15" xfId="12837"/>
    <cellStyle name="Ввод  2 15 10" xfId="12838"/>
    <cellStyle name="Ввод  2 15 11" xfId="12839"/>
    <cellStyle name="Ввод  2 15 12" xfId="12840"/>
    <cellStyle name="Ввод  2 15 2" xfId="12841"/>
    <cellStyle name="Ввод  2 15 3" xfId="12842"/>
    <cellStyle name="Ввод  2 15 4" xfId="12843"/>
    <cellStyle name="Ввод  2 15 5" xfId="12844"/>
    <cellStyle name="Ввод  2 15 6" xfId="12845"/>
    <cellStyle name="Ввод  2 15 7" xfId="12846"/>
    <cellStyle name="Ввод  2 15 8" xfId="12847"/>
    <cellStyle name="Ввод  2 15 9" xfId="12848"/>
    <cellStyle name="Ввод  2 15_Sheet2" xfId="12849"/>
    <cellStyle name="Ввод  2 16" xfId="12850"/>
    <cellStyle name="Ввод  2 16 10" xfId="12851"/>
    <cellStyle name="Ввод  2 16 11" xfId="12852"/>
    <cellStyle name="Ввод  2 16 12" xfId="12853"/>
    <cellStyle name="Ввод  2 16 2" xfId="12854"/>
    <cellStyle name="Ввод  2 16 3" xfId="12855"/>
    <cellStyle name="Ввод  2 16 4" xfId="12856"/>
    <cellStyle name="Ввод  2 16 5" xfId="12857"/>
    <cellStyle name="Ввод  2 16 6" xfId="12858"/>
    <cellStyle name="Ввод  2 16 7" xfId="12859"/>
    <cellStyle name="Ввод  2 16 8" xfId="12860"/>
    <cellStyle name="Ввод  2 16 9" xfId="12861"/>
    <cellStyle name="Ввод  2 16_Sheet2" xfId="12862"/>
    <cellStyle name="Ввод  2 17" xfId="12863"/>
    <cellStyle name="Ввод  2 18" xfId="12864"/>
    <cellStyle name="Ввод  2 19" xfId="12865"/>
    <cellStyle name="Ввод  2 2" xfId="12866"/>
    <cellStyle name="Ввод  2 2 10" xfId="12867"/>
    <cellStyle name="Ввод  2 2 11" xfId="12868"/>
    <cellStyle name="Ввод  2 2 12" xfId="12869"/>
    <cellStyle name="Ввод  2 2 13" xfId="12870"/>
    <cellStyle name="Ввод  2 2 14" xfId="12871"/>
    <cellStyle name="Ввод  2 2 15" xfId="12872"/>
    <cellStyle name="Ввод  2 2 16" xfId="12873"/>
    <cellStyle name="Ввод  2 2 17" xfId="12874"/>
    <cellStyle name="Ввод  2 2 18" xfId="12875"/>
    <cellStyle name="Ввод  2 2 2" xfId="12876"/>
    <cellStyle name="Ввод  2 2 2 10" xfId="12877"/>
    <cellStyle name="Ввод  2 2 2 11" xfId="12878"/>
    <cellStyle name="Ввод  2 2 2 12" xfId="12879"/>
    <cellStyle name="Ввод  2 2 2 13" xfId="12880"/>
    <cellStyle name="Ввод  2 2 2 14" xfId="12881"/>
    <cellStyle name="Ввод  2 2 2 2" xfId="12882"/>
    <cellStyle name="Ввод  2 2 2 2 10" xfId="12883"/>
    <cellStyle name="Ввод  2 2 2 2 11" xfId="12884"/>
    <cellStyle name="Ввод  2 2 2 2 12" xfId="12885"/>
    <cellStyle name="Ввод  2 2 2 2 13" xfId="12886"/>
    <cellStyle name="Ввод  2 2 2 2 2" xfId="12887"/>
    <cellStyle name="Ввод  2 2 2 2 2 10" xfId="12888"/>
    <cellStyle name="Ввод  2 2 2 2 2 11" xfId="12889"/>
    <cellStyle name="Ввод  2 2 2 2 2 12" xfId="12890"/>
    <cellStyle name="Ввод  2 2 2 2 2 2" xfId="12891"/>
    <cellStyle name="Ввод  2 2 2 2 2 3" xfId="12892"/>
    <cellStyle name="Ввод  2 2 2 2 2 4" xfId="12893"/>
    <cellStyle name="Ввод  2 2 2 2 2 5" xfId="12894"/>
    <cellStyle name="Ввод  2 2 2 2 2 6" xfId="12895"/>
    <cellStyle name="Ввод  2 2 2 2 2 7" xfId="12896"/>
    <cellStyle name="Ввод  2 2 2 2 2 8" xfId="12897"/>
    <cellStyle name="Ввод  2 2 2 2 2 9" xfId="12898"/>
    <cellStyle name="Ввод  2 2 2 2 2_Sheet2" xfId="12899"/>
    <cellStyle name="Ввод  2 2 2 2 3" xfId="12900"/>
    <cellStyle name="Ввод  2 2 2 2 4" xfId="12901"/>
    <cellStyle name="Ввод  2 2 2 2 5" xfId="12902"/>
    <cellStyle name="Ввод  2 2 2 2 6" xfId="12903"/>
    <cellStyle name="Ввод  2 2 2 2 7" xfId="12904"/>
    <cellStyle name="Ввод  2 2 2 2 8" xfId="12905"/>
    <cellStyle name="Ввод  2 2 2 2 9" xfId="12906"/>
    <cellStyle name="Ввод  2 2 2 2_Sheet2" xfId="12907"/>
    <cellStyle name="Ввод  2 2 2 3" xfId="12908"/>
    <cellStyle name="Ввод  2 2 2 3 10" xfId="12909"/>
    <cellStyle name="Ввод  2 2 2 3 11" xfId="12910"/>
    <cellStyle name="Ввод  2 2 2 3 12" xfId="12911"/>
    <cellStyle name="Ввод  2 2 2 3 2" xfId="12912"/>
    <cellStyle name="Ввод  2 2 2 3 3" xfId="12913"/>
    <cellStyle name="Ввод  2 2 2 3 4" xfId="12914"/>
    <cellStyle name="Ввод  2 2 2 3 5" xfId="12915"/>
    <cellStyle name="Ввод  2 2 2 3 6" xfId="12916"/>
    <cellStyle name="Ввод  2 2 2 3 7" xfId="12917"/>
    <cellStyle name="Ввод  2 2 2 3 8" xfId="12918"/>
    <cellStyle name="Ввод  2 2 2 3 9" xfId="12919"/>
    <cellStyle name="Ввод  2 2 2 3_Sheet2" xfId="12920"/>
    <cellStyle name="Ввод  2 2 2 4" xfId="12921"/>
    <cellStyle name="Ввод  2 2 2 5" xfId="12922"/>
    <cellStyle name="Ввод  2 2 2 6" xfId="12923"/>
    <cellStyle name="Ввод  2 2 2 7" xfId="12924"/>
    <cellStyle name="Ввод  2 2 2 8" xfId="12925"/>
    <cellStyle name="Ввод  2 2 2 9" xfId="12926"/>
    <cellStyle name="Ввод  2 2 2_Sheet2" xfId="12927"/>
    <cellStyle name="Ввод  2 2 3" xfId="12928"/>
    <cellStyle name="Ввод  2 2 3 10" xfId="12929"/>
    <cellStyle name="Ввод  2 2 3 11" xfId="12930"/>
    <cellStyle name="Ввод  2 2 3 12" xfId="12931"/>
    <cellStyle name="Ввод  2 2 3 13" xfId="12932"/>
    <cellStyle name="Ввод  2 2 3 2" xfId="12933"/>
    <cellStyle name="Ввод  2 2 3 2 10" xfId="12934"/>
    <cellStyle name="Ввод  2 2 3 2 11" xfId="12935"/>
    <cellStyle name="Ввод  2 2 3 2 12" xfId="12936"/>
    <cellStyle name="Ввод  2 2 3 2 2" xfId="12937"/>
    <cellStyle name="Ввод  2 2 3 2 3" xfId="12938"/>
    <cellStyle name="Ввод  2 2 3 2 4" xfId="12939"/>
    <cellStyle name="Ввод  2 2 3 2 5" xfId="12940"/>
    <cellStyle name="Ввод  2 2 3 2 6" xfId="12941"/>
    <cellStyle name="Ввод  2 2 3 2 7" xfId="12942"/>
    <cellStyle name="Ввод  2 2 3 2 8" xfId="12943"/>
    <cellStyle name="Ввод  2 2 3 2 9" xfId="12944"/>
    <cellStyle name="Ввод  2 2 3 2_Sheet2" xfId="12945"/>
    <cellStyle name="Ввод  2 2 3 3" xfId="12946"/>
    <cellStyle name="Ввод  2 2 3 4" xfId="12947"/>
    <cellStyle name="Ввод  2 2 3 5" xfId="12948"/>
    <cellStyle name="Ввод  2 2 3 6" xfId="12949"/>
    <cellStyle name="Ввод  2 2 3 7" xfId="12950"/>
    <cellStyle name="Ввод  2 2 3 8" xfId="12951"/>
    <cellStyle name="Ввод  2 2 3 9" xfId="12952"/>
    <cellStyle name="Ввод  2 2 3_Sheet2" xfId="12953"/>
    <cellStyle name="Ввод  2 2 4" xfId="12954"/>
    <cellStyle name="Ввод  2 2 4 10" xfId="12955"/>
    <cellStyle name="Ввод  2 2 4 11" xfId="12956"/>
    <cellStyle name="Ввод  2 2 4 12" xfId="12957"/>
    <cellStyle name="Ввод  2 2 4 13" xfId="12958"/>
    <cellStyle name="Ввод  2 2 4 2" xfId="12959"/>
    <cellStyle name="Ввод  2 2 4 2 10" xfId="12960"/>
    <cellStyle name="Ввод  2 2 4 2 11" xfId="12961"/>
    <cellStyle name="Ввод  2 2 4 2 12" xfId="12962"/>
    <cellStyle name="Ввод  2 2 4 2 2" xfId="12963"/>
    <cellStyle name="Ввод  2 2 4 2 3" xfId="12964"/>
    <cellStyle name="Ввод  2 2 4 2 4" xfId="12965"/>
    <cellStyle name="Ввод  2 2 4 2 5" xfId="12966"/>
    <cellStyle name="Ввод  2 2 4 2 6" xfId="12967"/>
    <cellStyle name="Ввод  2 2 4 2 7" xfId="12968"/>
    <cellStyle name="Ввод  2 2 4 2 8" xfId="12969"/>
    <cellStyle name="Ввод  2 2 4 2 9" xfId="12970"/>
    <cellStyle name="Ввод  2 2 4 2_Sheet2" xfId="12971"/>
    <cellStyle name="Ввод  2 2 4 3" xfId="12972"/>
    <cellStyle name="Ввод  2 2 4 4" xfId="12973"/>
    <cellStyle name="Ввод  2 2 4 5" xfId="12974"/>
    <cellStyle name="Ввод  2 2 4 6" xfId="12975"/>
    <cellStyle name="Ввод  2 2 4 7" xfId="12976"/>
    <cellStyle name="Ввод  2 2 4 8" xfId="12977"/>
    <cellStyle name="Ввод  2 2 4 9" xfId="12978"/>
    <cellStyle name="Ввод  2 2 4_Sheet2" xfId="12979"/>
    <cellStyle name="Ввод  2 2 5" xfId="12980"/>
    <cellStyle name="Ввод  2 2 5 10" xfId="12981"/>
    <cellStyle name="Ввод  2 2 5 11" xfId="12982"/>
    <cellStyle name="Ввод  2 2 5 12" xfId="12983"/>
    <cellStyle name="Ввод  2 2 5 13" xfId="12984"/>
    <cellStyle name="Ввод  2 2 5 2" xfId="12985"/>
    <cellStyle name="Ввод  2 2 5 2 10" xfId="12986"/>
    <cellStyle name="Ввод  2 2 5 2 11" xfId="12987"/>
    <cellStyle name="Ввод  2 2 5 2 12" xfId="12988"/>
    <cellStyle name="Ввод  2 2 5 2 2" xfId="12989"/>
    <cellStyle name="Ввод  2 2 5 2 3" xfId="12990"/>
    <cellStyle name="Ввод  2 2 5 2 4" xfId="12991"/>
    <cellStyle name="Ввод  2 2 5 2 5" xfId="12992"/>
    <cellStyle name="Ввод  2 2 5 2 6" xfId="12993"/>
    <cellStyle name="Ввод  2 2 5 2 7" xfId="12994"/>
    <cellStyle name="Ввод  2 2 5 2 8" xfId="12995"/>
    <cellStyle name="Ввод  2 2 5 2 9" xfId="12996"/>
    <cellStyle name="Ввод  2 2 5 2_Sheet2" xfId="12997"/>
    <cellStyle name="Ввод  2 2 5 3" xfId="12998"/>
    <cellStyle name="Ввод  2 2 5 4" xfId="12999"/>
    <cellStyle name="Ввод  2 2 5 5" xfId="13000"/>
    <cellStyle name="Ввод  2 2 5 6" xfId="13001"/>
    <cellStyle name="Ввод  2 2 5 7" xfId="13002"/>
    <cellStyle name="Ввод  2 2 5 8" xfId="13003"/>
    <cellStyle name="Ввод  2 2 5 9" xfId="13004"/>
    <cellStyle name="Ввод  2 2 5_Sheet2" xfId="13005"/>
    <cellStyle name="Ввод  2 2 6" xfId="13006"/>
    <cellStyle name="Ввод  2 2 6 10" xfId="13007"/>
    <cellStyle name="Ввод  2 2 6 11" xfId="13008"/>
    <cellStyle name="Ввод  2 2 6 12" xfId="13009"/>
    <cellStyle name="Ввод  2 2 6 13" xfId="13010"/>
    <cellStyle name="Ввод  2 2 6 2" xfId="13011"/>
    <cellStyle name="Ввод  2 2 6 2 10" xfId="13012"/>
    <cellStyle name="Ввод  2 2 6 2 11" xfId="13013"/>
    <cellStyle name="Ввод  2 2 6 2 12" xfId="13014"/>
    <cellStyle name="Ввод  2 2 6 2 2" xfId="13015"/>
    <cellStyle name="Ввод  2 2 6 2 3" xfId="13016"/>
    <cellStyle name="Ввод  2 2 6 2 4" xfId="13017"/>
    <cellStyle name="Ввод  2 2 6 2 5" xfId="13018"/>
    <cellStyle name="Ввод  2 2 6 2 6" xfId="13019"/>
    <cellStyle name="Ввод  2 2 6 2 7" xfId="13020"/>
    <cellStyle name="Ввод  2 2 6 2 8" xfId="13021"/>
    <cellStyle name="Ввод  2 2 6 2 9" xfId="13022"/>
    <cellStyle name="Ввод  2 2 6 2_Sheet2" xfId="13023"/>
    <cellStyle name="Ввод  2 2 6 3" xfId="13024"/>
    <cellStyle name="Ввод  2 2 6 4" xfId="13025"/>
    <cellStyle name="Ввод  2 2 6 5" xfId="13026"/>
    <cellStyle name="Ввод  2 2 6 6" xfId="13027"/>
    <cellStyle name="Ввод  2 2 6 7" xfId="13028"/>
    <cellStyle name="Ввод  2 2 6 8" xfId="13029"/>
    <cellStyle name="Ввод  2 2 6 9" xfId="13030"/>
    <cellStyle name="Ввод  2 2 6_Sheet2" xfId="13031"/>
    <cellStyle name="Ввод  2 2 7" xfId="13032"/>
    <cellStyle name="Ввод  2 2 7 10" xfId="13033"/>
    <cellStyle name="Ввод  2 2 7 11" xfId="13034"/>
    <cellStyle name="Ввод  2 2 7 12" xfId="13035"/>
    <cellStyle name="Ввод  2 2 7 2" xfId="13036"/>
    <cellStyle name="Ввод  2 2 7 3" xfId="13037"/>
    <cellStyle name="Ввод  2 2 7 4" xfId="13038"/>
    <cellStyle name="Ввод  2 2 7 5" xfId="13039"/>
    <cellStyle name="Ввод  2 2 7 6" xfId="13040"/>
    <cellStyle name="Ввод  2 2 7 7" xfId="13041"/>
    <cellStyle name="Ввод  2 2 7 8" xfId="13042"/>
    <cellStyle name="Ввод  2 2 7 9" xfId="13043"/>
    <cellStyle name="Ввод  2 2 7_Sheet2" xfId="13044"/>
    <cellStyle name="Ввод  2 2 8" xfId="13045"/>
    <cellStyle name="Ввод  2 2 9" xfId="13046"/>
    <cellStyle name="Ввод  2 2_Sheet2" xfId="13047"/>
    <cellStyle name="Ввод  2 20" xfId="13048"/>
    <cellStyle name="Ввод  2 21" xfId="13049"/>
    <cellStyle name="Ввод  2 22" xfId="13050"/>
    <cellStyle name="Ввод  2 23" xfId="13051"/>
    <cellStyle name="Ввод  2 24" xfId="13052"/>
    <cellStyle name="Ввод  2 25" xfId="13053"/>
    <cellStyle name="Ввод  2 26" xfId="13054"/>
    <cellStyle name="Ввод  2 27" xfId="13055"/>
    <cellStyle name="Ввод  2 3" xfId="13056"/>
    <cellStyle name="Ввод  2 3 10" xfId="13057"/>
    <cellStyle name="Ввод  2 3 11" xfId="13058"/>
    <cellStyle name="Ввод  2 3 12" xfId="13059"/>
    <cellStyle name="Ввод  2 3 13" xfId="13060"/>
    <cellStyle name="Ввод  2 3 14" xfId="13061"/>
    <cellStyle name="Ввод  2 3 2" xfId="13062"/>
    <cellStyle name="Ввод  2 3 2 10" xfId="13063"/>
    <cellStyle name="Ввод  2 3 2 11" xfId="13064"/>
    <cellStyle name="Ввод  2 3 2 12" xfId="13065"/>
    <cellStyle name="Ввод  2 3 2 13" xfId="13066"/>
    <cellStyle name="Ввод  2 3 2 2" xfId="13067"/>
    <cellStyle name="Ввод  2 3 2 2 10" xfId="13068"/>
    <cellStyle name="Ввод  2 3 2 2 11" xfId="13069"/>
    <cellStyle name="Ввод  2 3 2 2 12" xfId="13070"/>
    <cellStyle name="Ввод  2 3 2 2 2" xfId="13071"/>
    <cellStyle name="Ввод  2 3 2 2 3" xfId="13072"/>
    <cellStyle name="Ввод  2 3 2 2 4" xfId="13073"/>
    <cellStyle name="Ввод  2 3 2 2 5" xfId="13074"/>
    <cellStyle name="Ввод  2 3 2 2 6" xfId="13075"/>
    <cellStyle name="Ввод  2 3 2 2 7" xfId="13076"/>
    <cellStyle name="Ввод  2 3 2 2 8" xfId="13077"/>
    <cellStyle name="Ввод  2 3 2 2 9" xfId="13078"/>
    <cellStyle name="Ввод  2 3 2 2_Sheet2" xfId="13079"/>
    <cellStyle name="Ввод  2 3 2 3" xfId="13080"/>
    <cellStyle name="Ввод  2 3 2 4" xfId="13081"/>
    <cellStyle name="Ввод  2 3 2 5" xfId="13082"/>
    <cellStyle name="Ввод  2 3 2 6" xfId="13083"/>
    <cellStyle name="Ввод  2 3 2 7" xfId="13084"/>
    <cellStyle name="Ввод  2 3 2 8" xfId="13085"/>
    <cellStyle name="Ввод  2 3 2 9" xfId="13086"/>
    <cellStyle name="Ввод  2 3 2_Sheet2" xfId="13087"/>
    <cellStyle name="Ввод  2 3 3" xfId="13088"/>
    <cellStyle name="Ввод  2 3 3 10" xfId="13089"/>
    <cellStyle name="Ввод  2 3 3 11" xfId="13090"/>
    <cellStyle name="Ввод  2 3 3 12" xfId="13091"/>
    <cellStyle name="Ввод  2 3 3 2" xfId="13092"/>
    <cellStyle name="Ввод  2 3 3 3" xfId="13093"/>
    <cellStyle name="Ввод  2 3 3 4" xfId="13094"/>
    <cellStyle name="Ввод  2 3 3 5" xfId="13095"/>
    <cellStyle name="Ввод  2 3 3 6" xfId="13096"/>
    <cellStyle name="Ввод  2 3 3 7" xfId="13097"/>
    <cellStyle name="Ввод  2 3 3 8" xfId="13098"/>
    <cellStyle name="Ввод  2 3 3 9" xfId="13099"/>
    <cellStyle name="Ввод  2 3 3_Sheet2" xfId="13100"/>
    <cellStyle name="Ввод  2 3 4" xfId="13101"/>
    <cellStyle name="Ввод  2 3 5" xfId="13102"/>
    <cellStyle name="Ввод  2 3 6" xfId="13103"/>
    <cellStyle name="Ввод  2 3 7" xfId="13104"/>
    <cellStyle name="Ввод  2 3 8" xfId="13105"/>
    <cellStyle name="Ввод  2 3 9" xfId="13106"/>
    <cellStyle name="Ввод  2 3_Sheet2" xfId="13107"/>
    <cellStyle name="Ввод  2 4" xfId="13108"/>
    <cellStyle name="Ввод  2 4 10" xfId="13109"/>
    <cellStyle name="Ввод  2 4 11" xfId="13110"/>
    <cellStyle name="Ввод  2 4 12" xfId="13111"/>
    <cellStyle name="Ввод  2 4 13" xfId="13112"/>
    <cellStyle name="Ввод  2 4 14" xfId="13113"/>
    <cellStyle name="Ввод  2 4 2" xfId="13114"/>
    <cellStyle name="Ввод  2 4 2 10" xfId="13115"/>
    <cellStyle name="Ввод  2 4 2 11" xfId="13116"/>
    <cellStyle name="Ввод  2 4 2 12" xfId="13117"/>
    <cellStyle name="Ввод  2 4 2 13" xfId="13118"/>
    <cellStyle name="Ввод  2 4 2 2" xfId="13119"/>
    <cellStyle name="Ввод  2 4 2 2 10" xfId="13120"/>
    <cellStyle name="Ввод  2 4 2 2 11" xfId="13121"/>
    <cellStyle name="Ввод  2 4 2 2 12" xfId="13122"/>
    <cellStyle name="Ввод  2 4 2 2 2" xfId="13123"/>
    <cellStyle name="Ввод  2 4 2 2 3" xfId="13124"/>
    <cellStyle name="Ввод  2 4 2 2 4" xfId="13125"/>
    <cellStyle name="Ввод  2 4 2 2 5" xfId="13126"/>
    <cellStyle name="Ввод  2 4 2 2 6" xfId="13127"/>
    <cellStyle name="Ввод  2 4 2 2 7" xfId="13128"/>
    <cellStyle name="Ввод  2 4 2 2 8" xfId="13129"/>
    <cellStyle name="Ввод  2 4 2 2 9" xfId="13130"/>
    <cellStyle name="Ввод  2 4 2 2_Sheet2" xfId="13131"/>
    <cellStyle name="Ввод  2 4 2 3" xfId="13132"/>
    <cellStyle name="Ввод  2 4 2 4" xfId="13133"/>
    <cellStyle name="Ввод  2 4 2 5" xfId="13134"/>
    <cellStyle name="Ввод  2 4 2 6" xfId="13135"/>
    <cellStyle name="Ввод  2 4 2 7" xfId="13136"/>
    <cellStyle name="Ввод  2 4 2 8" xfId="13137"/>
    <cellStyle name="Ввод  2 4 2 9" xfId="13138"/>
    <cellStyle name="Ввод  2 4 2_Sheet2" xfId="13139"/>
    <cellStyle name="Ввод  2 4 3" xfId="13140"/>
    <cellStyle name="Ввод  2 4 3 10" xfId="13141"/>
    <cellStyle name="Ввод  2 4 3 11" xfId="13142"/>
    <cellStyle name="Ввод  2 4 3 12" xfId="13143"/>
    <cellStyle name="Ввод  2 4 3 2" xfId="13144"/>
    <cellStyle name="Ввод  2 4 3 3" xfId="13145"/>
    <cellStyle name="Ввод  2 4 3 4" xfId="13146"/>
    <cellStyle name="Ввод  2 4 3 5" xfId="13147"/>
    <cellStyle name="Ввод  2 4 3 6" xfId="13148"/>
    <cellStyle name="Ввод  2 4 3 7" xfId="13149"/>
    <cellStyle name="Ввод  2 4 3 8" xfId="13150"/>
    <cellStyle name="Ввод  2 4 3 9" xfId="13151"/>
    <cellStyle name="Ввод  2 4 3_Sheet2" xfId="13152"/>
    <cellStyle name="Ввод  2 4 4" xfId="13153"/>
    <cellStyle name="Ввод  2 4 5" xfId="13154"/>
    <cellStyle name="Ввод  2 4 6" xfId="13155"/>
    <cellStyle name="Ввод  2 4 7" xfId="13156"/>
    <cellStyle name="Ввод  2 4 8" xfId="13157"/>
    <cellStyle name="Ввод  2 4 9" xfId="13158"/>
    <cellStyle name="Ввод  2 4_Sheet2" xfId="13159"/>
    <cellStyle name="Ввод  2 5" xfId="13160"/>
    <cellStyle name="Ввод  2 5 10" xfId="13161"/>
    <cellStyle name="Ввод  2 5 11" xfId="13162"/>
    <cellStyle name="Ввод  2 5 12" xfId="13163"/>
    <cellStyle name="Ввод  2 5 13" xfId="13164"/>
    <cellStyle name="Ввод  2 5 14" xfId="13165"/>
    <cellStyle name="Ввод  2 5 15" xfId="13166"/>
    <cellStyle name="Ввод  2 5 16" xfId="13167"/>
    <cellStyle name="Ввод  2 5 2" xfId="13168"/>
    <cellStyle name="Ввод  2 5 2 10" xfId="13169"/>
    <cellStyle name="Ввод  2 5 2 11" xfId="13170"/>
    <cellStyle name="Ввод  2 5 2 12" xfId="13171"/>
    <cellStyle name="Ввод  2 5 2 13" xfId="13172"/>
    <cellStyle name="Ввод  2 5 2 14" xfId="13173"/>
    <cellStyle name="Ввод  2 5 2 2" xfId="13174"/>
    <cellStyle name="Ввод  2 5 2 2 10" xfId="13175"/>
    <cellStyle name="Ввод  2 5 2 2 11" xfId="13176"/>
    <cellStyle name="Ввод  2 5 2 2 12" xfId="13177"/>
    <cellStyle name="Ввод  2 5 2 2 13" xfId="13178"/>
    <cellStyle name="Ввод  2 5 2 2 2" xfId="13179"/>
    <cellStyle name="Ввод  2 5 2 2 2 10" xfId="13180"/>
    <cellStyle name="Ввод  2 5 2 2 2 11" xfId="13181"/>
    <cellStyle name="Ввод  2 5 2 2 2 12" xfId="13182"/>
    <cellStyle name="Ввод  2 5 2 2 2 2" xfId="13183"/>
    <cellStyle name="Ввод  2 5 2 2 2 3" xfId="13184"/>
    <cellStyle name="Ввод  2 5 2 2 2 4" xfId="13185"/>
    <cellStyle name="Ввод  2 5 2 2 2 5" xfId="13186"/>
    <cellStyle name="Ввод  2 5 2 2 2 6" xfId="13187"/>
    <cellStyle name="Ввод  2 5 2 2 2 7" xfId="13188"/>
    <cellStyle name="Ввод  2 5 2 2 2 8" xfId="13189"/>
    <cellStyle name="Ввод  2 5 2 2 2 9" xfId="13190"/>
    <cellStyle name="Ввод  2 5 2 2 2_Sheet2" xfId="13191"/>
    <cellStyle name="Ввод  2 5 2 2 3" xfId="13192"/>
    <cellStyle name="Ввод  2 5 2 2 4" xfId="13193"/>
    <cellStyle name="Ввод  2 5 2 2 5" xfId="13194"/>
    <cellStyle name="Ввод  2 5 2 2 6" xfId="13195"/>
    <cellStyle name="Ввод  2 5 2 2 7" xfId="13196"/>
    <cellStyle name="Ввод  2 5 2 2 8" xfId="13197"/>
    <cellStyle name="Ввод  2 5 2 2 9" xfId="13198"/>
    <cellStyle name="Ввод  2 5 2 2_Sheet2" xfId="13199"/>
    <cellStyle name="Ввод  2 5 2 3" xfId="13200"/>
    <cellStyle name="Ввод  2 5 2 3 10" xfId="13201"/>
    <cellStyle name="Ввод  2 5 2 3 11" xfId="13202"/>
    <cellStyle name="Ввод  2 5 2 3 12" xfId="13203"/>
    <cellStyle name="Ввод  2 5 2 3 2" xfId="13204"/>
    <cellStyle name="Ввод  2 5 2 3 3" xfId="13205"/>
    <cellStyle name="Ввод  2 5 2 3 4" xfId="13206"/>
    <cellStyle name="Ввод  2 5 2 3 5" xfId="13207"/>
    <cellStyle name="Ввод  2 5 2 3 6" xfId="13208"/>
    <cellStyle name="Ввод  2 5 2 3 7" xfId="13209"/>
    <cellStyle name="Ввод  2 5 2 3 8" xfId="13210"/>
    <cellStyle name="Ввод  2 5 2 3 9" xfId="13211"/>
    <cellStyle name="Ввод  2 5 2 3_Sheet2" xfId="13212"/>
    <cellStyle name="Ввод  2 5 2 4" xfId="13213"/>
    <cellStyle name="Ввод  2 5 2 5" xfId="13214"/>
    <cellStyle name="Ввод  2 5 2 6" xfId="13215"/>
    <cellStyle name="Ввод  2 5 2 7" xfId="13216"/>
    <cellStyle name="Ввод  2 5 2 8" xfId="13217"/>
    <cellStyle name="Ввод  2 5 2 9" xfId="13218"/>
    <cellStyle name="Ввод  2 5 2_Sheet2" xfId="13219"/>
    <cellStyle name="Ввод  2 5 3" xfId="13220"/>
    <cellStyle name="Ввод  2 5 3 10" xfId="13221"/>
    <cellStyle name="Ввод  2 5 3 11" xfId="13222"/>
    <cellStyle name="Ввод  2 5 3 12" xfId="13223"/>
    <cellStyle name="Ввод  2 5 3 13" xfId="13224"/>
    <cellStyle name="Ввод  2 5 3 2" xfId="13225"/>
    <cellStyle name="Ввод  2 5 3 2 10" xfId="13226"/>
    <cellStyle name="Ввод  2 5 3 2 11" xfId="13227"/>
    <cellStyle name="Ввод  2 5 3 2 12" xfId="13228"/>
    <cellStyle name="Ввод  2 5 3 2 2" xfId="13229"/>
    <cellStyle name="Ввод  2 5 3 2 3" xfId="13230"/>
    <cellStyle name="Ввод  2 5 3 2 4" xfId="13231"/>
    <cellStyle name="Ввод  2 5 3 2 5" xfId="13232"/>
    <cellStyle name="Ввод  2 5 3 2 6" xfId="13233"/>
    <cellStyle name="Ввод  2 5 3 2 7" xfId="13234"/>
    <cellStyle name="Ввод  2 5 3 2 8" xfId="13235"/>
    <cellStyle name="Ввод  2 5 3 2 9" xfId="13236"/>
    <cellStyle name="Ввод  2 5 3 2_Sheet2" xfId="13237"/>
    <cellStyle name="Ввод  2 5 3 3" xfId="13238"/>
    <cellStyle name="Ввод  2 5 3 4" xfId="13239"/>
    <cellStyle name="Ввод  2 5 3 5" xfId="13240"/>
    <cellStyle name="Ввод  2 5 3 6" xfId="13241"/>
    <cellStyle name="Ввод  2 5 3 7" xfId="13242"/>
    <cellStyle name="Ввод  2 5 3 8" xfId="13243"/>
    <cellStyle name="Ввод  2 5 3 9" xfId="13244"/>
    <cellStyle name="Ввод  2 5 3_Sheet2" xfId="13245"/>
    <cellStyle name="Ввод  2 5 4" xfId="13246"/>
    <cellStyle name="Ввод  2 5 4 10" xfId="13247"/>
    <cellStyle name="Ввод  2 5 4 11" xfId="13248"/>
    <cellStyle name="Ввод  2 5 4 12" xfId="13249"/>
    <cellStyle name="Ввод  2 5 4 13" xfId="13250"/>
    <cellStyle name="Ввод  2 5 4 2" xfId="13251"/>
    <cellStyle name="Ввод  2 5 4 2 10" xfId="13252"/>
    <cellStyle name="Ввод  2 5 4 2 11" xfId="13253"/>
    <cellStyle name="Ввод  2 5 4 2 12" xfId="13254"/>
    <cellStyle name="Ввод  2 5 4 2 2" xfId="13255"/>
    <cellStyle name="Ввод  2 5 4 2 3" xfId="13256"/>
    <cellStyle name="Ввод  2 5 4 2 4" xfId="13257"/>
    <cellStyle name="Ввод  2 5 4 2 5" xfId="13258"/>
    <cellStyle name="Ввод  2 5 4 2 6" xfId="13259"/>
    <cellStyle name="Ввод  2 5 4 2 7" xfId="13260"/>
    <cellStyle name="Ввод  2 5 4 2 8" xfId="13261"/>
    <cellStyle name="Ввод  2 5 4 2 9" xfId="13262"/>
    <cellStyle name="Ввод  2 5 4 2_Sheet2" xfId="13263"/>
    <cellStyle name="Ввод  2 5 4 3" xfId="13264"/>
    <cellStyle name="Ввод  2 5 4 4" xfId="13265"/>
    <cellStyle name="Ввод  2 5 4 5" xfId="13266"/>
    <cellStyle name="Ввод  2 5 4 6" xfId="13267"/>
    <cellStyle name="Ввод  2 5 4 7" xfId="13268"/>
    <cellStyle name="Ввод  2 5 4 8" xfId="13269"/>
    <cellStyle name="Ввод  2 5 4 9" xfId="13270"/>
    <cellStyle name="Ввод  2 5 4_Sheet2" xfId="13271"/>
    <cellStyle name="Ввод  2 5 5" xfId="13272"/>
    <cellStyle name="Ввод  2 5 5 10" xfId="13273"/>
    <cellStyle name="Ввод  2 5 5 11" xfId="13274"/>
    <cellStyle name="Ввод  2 5 5 12" xfId="13275"/>
    <cellStyle name="Ввод  2 5 5 2" xfId="13276"/>
    <cellStyle name="Ввод  2 5 5 3" xfId="13277"/>
    <cellStyle name="Ввод  2 5 5 4" xfId="13278"/>
    <cellStyle name="Ввод  2 5 5 5" xfId="13279"/>
    <cellStyle name="Ввод  2 5 5 6" xfId="13280"/>
    <cellStyle name="Ввод  2 5 5 7" xfId="13281"/>
    <cellStyle name="Ввод  2 5 5 8" xfId="13282"/>
    <cellStyle name="Ввод  2 5 5 9" xfId="13283"/>
    <cellStyle name="Ввод  2 5 5_Sheet2" xfId="13284"/>
    <cellStyle name="Ввод  2 5 6" xfId="13285"/>
    <cellStyle name="Ввод  2 5 7" xfId="13286"/>
    <cellStyle name="Ввод  2 5 8" xfId="13287"/>
    <cellStyle name="Ввод  2 5 9" xfId="13288"/>
    <cellStyle name="Ввод  2 5_Sheet2" xfId="13289"/>
    <cellStyle name="Ввод  2 6" xfId="13290"/>
    <cellStyle name="Ввод  2 6 10" xfId="13291"/>
    <cellStyle name="Ввод  2 6 11" xfId="13292"/>
    <cellStyle name="Ввод  2 6 12" xfId="13293"/>
    <cellStyle name="Ввод  2 6 13" xfId="13294"/>
    <cellStyle name="Ввод  2 6 14" xfId="13295"/>
    <cellStyle name="Ввод  2 6 2" xfId="13296"/>
    <cellStyle name="Ввод  2 6 2 10" xfId="13297"/>
    <cellStyle name="Ввод  2 6 2 11" xfId="13298"/>
    <cellStyle name="Ввод  2 6 2 12" xfId="13299"/>
    <cellStyle name="Ввод  2 6 2 13" xfId="13300"/>
    <cellStyle name="Ввод  2 6 2 2" xfId="13301"/>
    <cellStyle name="Ввод  2 6 2 2 10" xfId="13302"/>
    <cellStyle name="Ввод  2 6 2 2 11" xfId="13303"/>
    <cellStyle name="Ввод  2 6 2 2 12" xfId="13304"/>
    <cellStyle name="Ввод  2 6 2 2 2" xfId="13305"/>
    <cellStyle name="Ввод  2 6 2 2 3" xfId="13306"/>
    <cellStyle name="Ввод  2 6 2 2 4" xfId="13307"/>
    <cellStyle name="Ввод  2 6 2 2 5" xfId="13308"/>
    <cellStyle name="Ввод  2 6 2 2 6" xfId="13309"/>
    <cellStyle name="Ввод  2 6 2 2 7" xfId="13310"/>
    <cellStyle name="Ввод  2 6 2 2 8" xfId="13311"/>
    <cellStyle name="Ввод  2 6 2 2 9" xfId="13312"/>
    <cellStyle name="Ввод  2 6 2 2_Sheet2" xfId="13313"/>
    <cellStyle name="Ввод  2 6 2 3" xfId="13314"/>
    <cellStyle name="Ввод  2 6 2 4" xfId="13315"/>
    <cellStyle name="Ввод  2 6 2 5" xfId="13316"/>
    <cellStyle name="Ввод  2 6 2 6" xfId="13317"/>
    <cellStyle name="Ввод  2 6 2 7" xfId="13318"/>
    <cellStyle name="Ввод  2 6 2 8" xfId="13319"/>
    <cellStyle name="Ввод  2 6 2 9" xfId="13320"/>
    <cellStyle name="Ввод  2 6 2_Sheet2" xfId="13321"/>
    <cellStyle name="Ввод  2 6 3" xfId="13322"/>
    <cellStyle name="Ввод  2 6 3 10" xfId="13323"/>
    <cellStyle name="Ввод  2 6 3 11" xfId="13324"/>
    <cellStyle name="Ввод  2 6 3 12" xfId="13325"/>
    <cellStyle name="Ввод  2 6 3 2" xfId="13326"/>
    <cellStyle name="Ввод  2 6 3 3" xfId="13327"/>
    <cellStyle name="Ввод  2 6 3 4" xfId="13328"/>
    <cellStyle name="Ввод  2 6 3 5" xfId="13329"/>
    <cellStyle name="Ввод  2 6 3 6" xfId="13330"/>
    <cellStyle name="Ввод  2 6 3 7" xfId="13331"/>
    <cellStyle name="Ввод  2 6 3 8" xfId="13332"/>
    <cellStyle name="Ввод  2 6 3 9" xfId="13333"/>
    <cellStyle name="Ввод  2 6 3_Sheet2" xfId="13334"/>
    <cellStyle name="Ввод  2 6 4" xfId="13335"/>
    <cellStyle name="Ввод  2 6 5" xfId="13336"/>
    <cellStyle name="Ввод  2 6 6" xfId="13337"/>
    <cellStyle name="Ввод  2 6 7" xfId="13338"/>
    <cellStyle name="Ввод  2 6 8" xfId="13339"/>
    <cellStyle name="Ввод  2 6 9" xfId="13340"/>
    <cellStyle name="Ввод  2 6_Sheet2" xfId="13341"/>
    <cellStyle name="Ввод  2 7" xfId="13342"/>
    <cellStyle name="Ввод  2 7 10" xfId="13343"/>
    <cellStyle name="Ввод  2 7 11" xfId="13344"/>
    <cellStyle name="Ввод  2 7 12" xfId="13345"/>
    <cellStyle name="Ввод  2 7 13" xfId="13346"/>
    <cellStyle name="Ввод  2 7 14" xfId="13347"/>
    <cellStyle name="Ввод  2 7 2" xfId="13348"/>
    <cellStyle name="Ввод  2 7 2 10" xfId="13349"/>
    <cellStyle name="Ввод  2 7 2 11" xfId="13350"/>
    <cellStyle name="Ввод  2 7 2 12" xfId="13351"/>
    <cellStyle name="Ввод  2 7 2 13" xfId="13352"/>
    <cellStyle name="Ввод  2 7 2 2" xfId="13353"/>
    <cellStyle name="Ввод  2 7 2 2 10" xfId="13354"/>
    <cellStyle name="Ввод  2 7 2 2 11" xfId="13355"/>
    <cellStyle name="Ввод  2 7 2 2 12" xfId="13356"/>
    <cellStyle name="Ввод  2 7 2 2 2" xfId="13357"/>
    <cellStyle name="Ввод  2 7 2 2 3" xfId="13358"/>
    <cellStyle name="Ввод  2 7 2 2 4" xfId="13359"/>
    <cellStyle name="Ввод  2 7 2 2 5" xfId="13360"/>
    <cellStyle name="Ввод  2 7 2 2 6" xfId="13361"/>
    <cellStyle name="Ввод  2 7 2 2 7" xfId="13362"/>
    <cellStyle name="Ввод  2 7 2 2 8" xfId="13363"/>
    <cellStyle name="Ввод  2 7 2 2 9" xfId="13364"/>
    <cellStyle name="Ввод  2 7 2 2_Sheet2" xfId="13365"/>
    <cellStyle name="Ввод  2 7 2 3" xfId="13366"/>
    <cellStyle name="Ввод  2 7 2 4" xfId="13367"/>
    <cellStyle name="Ввод  2 7 2 5" xfId="13368"/>
    <cellStyle name="Ввод  2 7 2 6" xfId="13369"/>
    <cellStyle name="Ввод  2 7 2 7" xfId="13370"/>
    <cellStyle name="Ввод  2 7 2 8" xfId="13371"/>
    <cellStyle name="Ввод  2 7 2 9" xfId="13372"/>
    <cellStyle name="Ввод  2 7 2_Sheet2" xfId="13373"/>
    <cellStyle name="Ввод  2 7 3" xfId="13374"/>
    <cellStyle name="Ввод  2 7 3 10" xfId="13375"/>
    <cellStyle name="Ввод  2 7 3 11" xfId="13376"/>
    <cellStyle name="Ввод  2 7 3 12" xfId="13377"/>
    <cellStyle name="Ввод  2 7 3 2" xfId="13378"/>
    <cellStyle name="Ввод  2 7 3 3" xfId="13379"/>
    <cellStyle name="Ввод  2 7 3 4" xfId="13380"/>
    <cellStyle name="Ввод  2 7 3 5" xfId="13381"/>
    <cellStyle name="Ввод  2 7 3 6" xfId="13382"/>
    <cellStyle name="Ввод  2 7 3 7" xfId="13383"/>
    <cellStyle name="Ввод  2 7 3 8" xfId="13384"/>
    <cellStyle name="Ввод  2 7 3 9" xfId="13385"/>
    <cellStyle name="Ввод  2 7 3_Sheet2" xfId="13386"/>
    <cellStyle name="Ввод  2 7 4" xfId="13387"/>
    <cellStyle name="Ввод  2 7 5" xfId="13388"/>
    <cellStyle name="Ввод  2 7 6" xfId="13389"/>
    <cellStyle name="Ввод  2 7 7" xfId="13390"/>
    <cellStyle name="Ввод  2 7 8" xfId="13391"/>
    <cellStyle name="Ввод  2 7 9" xfId="13392"/>
    <cellStyle name="Ввод  2 7_Sheet2" xfId="13393"/>
    <cellStyle name="Ввод  2 8" xfId="13394"/>
    <cellStyle name="Ввод  2 8 10" xfId="13395"/>
    <cellStyle name="Ввод  2 8 11" xfId="13396"/>
    <cellStyle name="Ввод  2 8 12" xfId="13397"/>
    <cellStyle name="Ввод  2 8 13" xfId="13398"/>
    <cellStyle name="Ввод  2 8 14" xfId="13399"/>
    <cellStyle name="Ввод  2 8 2" xfId="13400"/>
    <cellStyle name="Ввод  2 8 2 10" xfId="13401"/>
    <cellStyle name="Ввод  2 8 2 11" xfId="13402"/>
    <cellStyle name="Ввод  2 8 2 12" xfId="13403"/>
    <cellStyle name="Ввод  2 8 2 13" xfId="13404"/>
    <cellStyle name="Ввод  2 8 2 2" xfId="13405"/>
    <cellStyle name="Ввод  2 8 2 2 10" xfId="13406"/>
    <cellStyle name="Ввод  2 8 2 2 11" xfId="13407"/>
    <cellStyle name="Ввод  2 8 2 2 12" xfId="13408"/>
    <cellStyle name="Ввод  2 8 2 2 2" xfId="13409"/>
    <cellStyle name="Ввод  2 8 2 2 3" xfId="13410"/>
    <cellStyle name="Ввод  2 8 2 2 4" xfId="13411"/>
    <cellStyle name="Ввод  2 8 2 2 5" xfId="13412"/>
    <cellStyle name="Ввод  2 8 2 2 6" xfId="13413"/>
    <cellStyle name="Ввод  2 8 2 2 7" xfId="13414"/>
    <cellStyle name="Ввод  2 8 2 2 8" xfId="13415"/>
    <cellStyle name="Ввод  2 8 2 2 9" xfId="13416"/>
    <cellStyle name="Ввод  2 8 2 2_Sheet2" xfId="13417"/>
    <cellStyle name="Ввод  2 8 2 3" xfId="13418"/>
    <cellStyle name="Ввод  2 8 2 4" xfId="13419"/>
    <cellStyle name="Ввод  2 8 2 5" xfId="13420"/>
    <cellStyle name="Ввод  2 8 2 6" xfId="13421"/>
    <cellStyle name="Ввод  2 8 2 7" xfId="13422"/>
    <cellStyle name="Ввод  2 8 2 8" xfId="13423"/>
    <cellStyle name="Ввод  2 8 2 9" xfId="13424"/>
    <cellStyle name="Ввод  2 8 2_Sheet2" xfId="13425"/>
    <cellStyle name="Ввод  2 8 3" xfId="13426"/>
    <cellStyle name="Ввод  2 8 3 10" xfId="13427"/>
    <cellStyle name="Ввод  2 8 3 11" xfId="13428"/>
    <cellStyle name="Ввод  2 8 3 12" xfId="13429"/>
    <cellStyle name="Ввод  2 8 3 2" xfId="13430"/>
    <cellStyle name="Ввод  2 8 3 3" xfId="13431"/>
    <cellStyle name="Ввод  2 8 3 4" xfId="13432"/>
    <cellStyle name="Ввод  2 8 3 5" xfId="13433"/>
    <cellStyle name="Ввод  2 8 3 6" xfId="13434"/>
    <cellStyle name="Ввод  2 8 3 7" xfId="13435"/>
    <cellStyle name="Ввод  2 8 3 8" xfId="13436"/>
    <cellStyle name="Ввод  2 8 3 9" xfId="13437"/>
    <cellStyle name="Ввод  2 8 3_Sheet2" xfId="13438"/>
    <cellStyle name="Ввод  2 8 4" xfId="13439"/>
    <cellStyle name="Ввод  2 8 5" xfId="13440"/>
    <cellStyle name="Ввод  2 8 6" xfId="13441"/>
    <cellStyle name="Ввод  2 8 7" xfId="13442"/>
    <cellStyle name="Ввод  2 8 8" xfId="13443"/>
    <cellStyle name="Ввод  2 8 9" xfId="13444"/>
    <cellStyle name="Ввод  2 8_Sheet2" xfId="13445"/>
    <cellStyle name="Ввод  2 9" xfId="13446"/>
    <cellStyle name="Ввод  2 9 10" xfId="13447"/>
    <cellStyle name="Ввод  2 9 11" xfId="13448"/>
    <cellStyle name="Ввод  2 9 12" xfId="13449"/>
    <cellStyle name="Ввод  2 9 13" xfId="13450"/>
    <cellStyle name="Ввод  2 9 2" xfId="13451"/>
    <cellStyle name="Ввод  2 9 2 10" xfId="13452"/>
    <cellStyle name="Ввод  2 9 2 11" xfId="13453"/>
    <cellStyle name="Ввод  2 9 2 12" xfId="13454"/>
    <cellStyle name="Ввод  2 9 2 2" xfId="13455"/>
    <cellStyle name="Ввод  2 9 2 3" xfId="13456"/>
    <cellStyle name="Ввод  2 9 2 4" xfId="13457"/>
    <cellStyle name="Ввод  2 9 2 5" xfId="13458"/>
    <cellStyle name="Ввод  2 9 2 6" xfId="13459"/>
    <cellStyle name="Ввод  2 9 2 7" xfId="13460"/>
    <cellStyle name="Ввод  2 9 2 8" xfId="13461"/>
    <cellStyle name="Ввод  2 9 2 9" xfId="13462"/>
    <cellStyle name="Ввод  2 9 2_Sheet2" xfId="13463"/>
    <cellStyle name="Ввод  2 9 3" xfId="13464"/>
    <cellStyle name="Ввод  2 9 4" xfId="13465"/>
    <cellStyle name="Ввод  2 9 5" xfId="13466"/>
    <cellStyle name="Ввод  2 9 6" xfId="13467"/>
    <cellStyle name="Ввод  2 9 7" xfId="13468"/>
    <cellStyle name="Ввод  2 9 8" xfId="13469"/>
    <cellStyle name="Ввод  2 9 9" xfId="13470"/>
    <cellStyle name="Ввод  2 9_Sheet2" xfId="13471"/>
    <cellStyle name="Ввод  2_28 08 09  Формат для защиты ЦТВС (2)" xfId="13472"/>
    <cellStyle name="Ввод  3" xfId="13473"/>
    <cellStyle name="Ввод  3 10" xfId="13474"/>
    <cellStyle name="Ввод  3 11" xfId="13475"/>
    <cellStyle name="Ввод  3 12" xfId="13476"/>
    <cellStyle name="Ввод  3 13" xfId="13477"/>
    <cellStyle name="Ввод  3 14" xfId="13478"/>
    <cellStyle name="Ввод  3 15" xfId="13479"/>
    <cellStyle name="Ввод  3 16" xfId="13480"/>
    <cellStyle name="Ввод  3 2" xfId="13481"/>
    <cellStyle name="Ввод  3 2 10" xfId="13482"/>
    <cellStyle name="Ввод  3 2 11" xfId="13483"/>
    <cellStyle name="Ввод  3 2 12" xfId="13484"/>
    <cellStyle name="Ввод  3 2 13" xfId="13485"/>
    <cellStyle name="Ввод  3 2 2" xfId="13486"/>
    <cellStyle name="Ввод  3 2 2 10" xfId="13487"/>
    <cellStyle name="Ввод  3 2 2 11" xfId="13488"/>
    <cellStyle name="Ввод  3 2 2 12" xfId="13489"/>
    <cellStyle name="Ввод  3 2 2 2" xfId="13490"/>
    <cellStyle name="Ввод  3 2 2 3" xfId="13491"/>
    <cellStyle name="Ввод  3 2 2 4" xfId="13492"/>
    <cellStyle name="Ввод  3 2 2 5" xfId="13493"/>
    <cellStyle name="Ввод  3 2 2 6" xfId="13494"/>
    <cellStyle name="Ввод  3 2 2 7" xfId="13495"/>
    <cellStyle name="Ввод  3 2 2 8" xfId="13496"/>
    <cellStyle name="Ввод  3 2 2 9" xfId="13497"/>
    <cellStyle name="Ввод  3 2 2_Sheet2" xfId="13498"/>
    <cellStyle name="Ввод  3 2 3" xfId="13499"/>
    <cellStyle name="Ввод  3 2 4" xfId="13500"/>
    <cellStyle name="Ввод  3 2 5" xfId="13501"/>
    <cellStyle name="Ввод  3 2 6" xfId="13502"/>
    <cellStyle name="Ввод  3 2 7" xfId="13503"/>
    <cellStyle name="Ввод  3 2 8" xfId="13504"/>
    <cellStyle name="Ввод  3 2 9" xfId="13505"/>
    <cellStyle name="Ввод  3 2_Sheet2" xfId="13506"/>
    <cellStyle name="Ввод  3 3" xfId="13507"/>
    <cellStyle name="Ввод  3 3 10" xfId="13508"/>
    <cellStyle name="Ввод  3 3 11" xfId="13509"/>
    <cellStyle name="Ввод  3 3 12" xfId="13510"/>
    <cellStyle name="Ввод  3 3 2" xfId="13511"/>
    <cellStyle name="Ввод  3 3 3" xfId="13512"/>
    <cellStyle name="Ввод  3 3 4" xfId="13513"/>
    <cellStyle name="Ввод  3 3 5" xfId="13514"/>
    <cellStyle name="Ввод  3 3 6" xfId="13515"/>
    <cellStyle name="Ввод  3 3 7" xfId="13516"/>
    <cellStyle name="Ввод  3 3 8" xfId="13517"/>
    <cellStyle name="Ввод  3 3 9" xfId="13518"/>
    <cellStyle name="Ввод  3 3_Sheet2" xfId="13519"/>
    <cellStyle name="Ввод  3 4" xfId="13520"/>
    <cellStyle name="Ввод  3 4 10" xfId="13521"/>
    <cellStyle name="Ввод  3 4 11" xfId="13522"/>
    <cellStyle name="Ввод  3 4 12" xfId="13523"/>
    <cellStyle name="Ввод  3 4 2" xfId="13524"/>
    <cellStyle name="Ввод  3 4 3" xfId="13525"/>
    <cellStyle name="Ввод  3 4 4" xfId="13526"/>
    <cellStyle name="Ввод  3 4 5" xfId="13527"/>
    <cellStyle name="Ввод  3 4 6" xfId="13528"/>
    <cellStyle name="Ввод  3 4 7" xfId="13529"/>
    <cellStyle name="Ввод  3 4 8" xfId="13530"/>
    <cellStyle name="Ввод  3 4 9" xfId="13531"/>
    <cellStyle name="Ввод  3 4_Sheet2" xfId="13532"/>
    <cellStyle name="Ввод  3 5" xfId="13533"/>
    <cellStyle name="Ввод  3 6" xfId="13534"/>
    <cellStyle name="Ввод  3 7" xfId="13535"/>
    <cellStyle name="Ввод  3 8" xfId="13536"/>
    <cellStyle name="Ввод  3 9" xfId="13537"/>
    <cellStyle name="Ввод  3_Sheet2" xfId="13538"/>
    <cellStyle name="Ввод  4" xfId="13539"/>
    <cellStyle name="Ввод  4 10" xfId="13540"/>
    <cellStyle name="Ввод  4 11" xfId="13541"/>
    <cellStyle name="Ввод  4 12" xfId="13542"/>
    <cellStyle name="Ввод  4 13" xfId="13543"/>
    <cellStyle name="Ввод  4 14" xfId="13544"/>
    <cellStyle name="Ввод  4 15" xfId="13545"/>
    <cellStyle name="Ввод  4 16" xfId="13546"/>
    <cellStyle name="Ввод  4 2" xfId="13547"/>
    <cellStyle name="Ввод  4 2 10" xfId="13548"/>
    <cellStyle name="Ввод  4 2 11" xfId="13549"/>
    <cellStyle name="Ввод  4 2 12" xfId="13550"/>
    <cellStyle name="Ввод  4 2 13" xfId="13551"/>
    <cellStyle name="Ввод  4 2 2" xfId="13552"/>
    <cellStyle name="Ввод  4 2 2 10" xfId="13553"/>
    <cellStyle name="Ввод  4 2 2 11" xfId="13554"/>
    <cellStyle name="Ввод  4 2 2 12" xfId="13555"/>
    <cellStyle name="Ввод  4 2 2 2" xfId="13556"/>
    <cellStyle name="Ввод  4 2 2 3" xfId="13557"/>
    <cellStyle name="Ввод  4 2 2 4" xfId="13558"/>
    <cellStyle name="Ввод  4 2 2 5" xfId="13559"/>
    <cellStyle name="Ввод  4 2 2 6" xfId="13560"/>
    <cellStyle name="Ввод  4 2 2 7" xfId="13561"/>
    <cellStyle name="Ввод  4 2 2 8" xfId="13562"/>
    <cellStyle name="Ввод  4 2 2 9" xfId="13563"/>
    <cellStyle name="Ввод  4 2 2_Sheet2" xfId="13564"/>
    <cellStyle name="Ввод  4 2 3" xfId="13565"/>
    <cellStyle name="Ввод  4 2 4" xfId="13566"/>
    <cellStyle name="Ввод  4 2 5" xfId="13567"/>
    <cellStyle name="Ввод  4 2 6" xfId="13568"/>
    <cellStyle name="Ввод  4 2 7" xfId="13569"/>
    <cellStyle name="Ввод  4 2 8" xfId="13570"/>
    <cellStyle name="Ввод  4 2 9" xfId="13571"/>
    <cellStyle name="Ввод  4 2_Sheet2" xfId="13572"/>
    <cellStyle name="Ввод  4 3" xfId="13573"/>
    <cellStyle name="Ввод  4 3 10" xfId="13574"/>
    <cellStyle name="Ввод  4 3 11" xfId="13575"/>
    <cellStyle name="Ввод  4 3 12" xfId="13576"/>
    <cellStyle name="Ввод  4 3 2" xfId="13577"/>
    <cellStyle name="Ввод  4 3 3" xfId="13578"/>
    <cellStyle name="Ввод  4 3 4" xfId="13579"/>
    <cellStyle name="Ввод  4 3 5" xfId="13580"/>
    <cellStyle name="Ввод  4 3 6" xfId="13581"/>
    <cellStyle name="Ввод  4 3 7" xfId="13582"/>
    <cellStyle name="Ввод  4 3 8" xfId="13583"/>
    <cellStyle name="Ввод  4 3 9" xfId="13584"/>
    <cellStyle name="Ввод  4 3_Sheet2" xfId="13585"/>
    <cellStyle name="Ввод  4 4" xfId="13586"/>
    <cellStyle name="Ввод  4 4 10" xfId="13587"/>
    <cellStyle name="Ввод  4 4 11" xfId="13588"/>
    <cellStyle name="Ввод  4 4 12" xfId="13589"/>
    <cellStyle name="Ввод  4 4 2" xfId="13590"/>
    <cellStyle name="Ввод  4 4 3" xfId="13591"/>
    <cellStyle name="Ввод  4 4 4" xfId="13592"/>
    <cellStyle name="Ввод  4 4 5" xfId="13593"/>
    <cellStyle name="Ввод  4 4 6" xfId="13594"/>
    <cellStyle name="Ввод  4 4 7" xfId="13595"/>
    <cellStyle name="Ввод  4 4 8" xfId="13596"/>
    <cellStyle name="Ввод  4 4 9" xfId="13597"/>
    <cellStyle name="Ввод  4 4_Sheet2" xfId="13598"/>
    <cellStyle name="Ввод  4 5" xfId="13599"/>
    <cellStyle name="Ввод  4 6" xfId="13600"/>
    <cellStyle name="Ввод  4 7" xfId="13601"/>
    <cellStyle name="Ввод  4 8" xfId="13602"/>
    <cellStyle name="Ввод  4 9" xfId="13603"/>
    <cellStyle name="Ввод  4_Sheet2" xfId="13604"/>
    <cellStyle name="Ввод  5" xfId="13605"/>
    <cellStyle name="Ввод  5 10" xfId="13606"/>
    <cellStyle name="Ввод  5 11" xfId="13607"/>
    <cellStyle name="Ввод  5 12" xfId="13608"/>
    <cellStyle name="Ввод  5 13" xfId="13609"/>
    <cellStyle name="Ввод  5 14" xfId="13610"/>
    <cellStyle name="Ввод  5 15" xfId="13611"/>
    <cellStyle name="Ввод  5 2" xfId="13612"/>
    <cellStyle name="Ввод  5 2 10" xfId="13613"/>
    <cellStyle name="Ввод  5 2 11" xfId="13614"/>
    <cellStyle name="Ввод  5 2 12" xfId="13615"/>
    <cellStyle name="Ввод  5 2 13" xfId="13616"/>
    <cellStyle name="Ввод  5 2 2" xfId="13617"/>
    <cellStyle name="Ввод  5 2 2 10" xfId="13618"/>
    <cellStyle name="Ввод  5 2 2 11" xfId="13619"/>
    <cellStyle name="Ввод  5 2 2 12" xfId="13620"/>
    <cellStyle name="Ввод  5 2 2 2" xfId="13621"/>
    <cellStyle name="Ввод  5 2 2 3" xfId="13622"/>
    <cellStyle name="Ввод  5 2 2 4" xfId="13623"/>
    <cellStyle name="Ввод  5 2 2 5" xfId="13624"/>
    <cellStyle name="Ввод  5 2 2 6" xfId="13625"/>
    <cellStyle name="Ввод  5 2 2 7" xfId="13626"/>
    <cellStyle name="Ввод  5 2 2 8" xfId="13627"/>
    <cellStyle name="Ввод  5 2 2 9" xfId="13628"/>
    <cellStyle name="Ввод  5 2 2_Sheet2" xfId="13629"/>
    <cellStyle name="Ввод  5 2 3" xfId="13630"/>
    <cellStyle name="Ввод  5 2 4" xfId="13631"/>
    <cellStyle name="Ввод  5 2 5" xfId="13632"/>
    <cellStyle name="Ввод  5 2 6" xfId="13633"/>
    <cellStyle name="Ввод  5 2 7" xfId="13634"/>
    <cellStyle name="Ввод  5 2 8" xfId="13635"/>
    <cellStyle name="Ввод  5 2 9" xfId="13636"/>
    <cellStyle name="Ввод  5 2_Sheet2" xfId="13637"/>
    <cellStyle name="Ввод  5 3" xfId="13638"/>
    <cellStyle name="Ввод  5 3 10" xfId="13639"/>
    <cellStyle name="Ввод  5 3 11" xfId="13640"/>
    <cellStyle name="Ввод  5 3 12" xfId="13641"/>
    <cellStyle name="Ввод  5 3 13" xfId="13642"/>
    <cellStyle name="Ввод  5 3 2" xfId="13643"/>
    <cellStyle name="Ввод  5 3 2 10" xfId="13644"/>
    <cellStyle name="Ввод  5 3 2 11" xfId="13645"/>
    <cellStyle name="Ввод  5 3 2 12" xfId="13646"/>
    <cellStyle name="Ввод  5 3 2 2" xfId="13647"/>
    <cellStyle name="Ввод  5 3 2 3" xfId="13648"/>
    <cellStyle name="Ввод  5 3 2 4" xfId="13649"/>
    <cellStyle name="Ввод  5 3 2 5" xfId="13650"/>
    <cellStyle name="Ввод  5 3 2 6" xfId="13651"/>
    <cellStyle name="Ввод  5 3 2 7" xfId="13652"/>
    <cellStyle name="Ввод  5 3 2 8" xfId="13653"/>
    <cellStyle name="Ввод  5 3 2 9" xfId="13654"/>
    <cellStyle name="Ввод  5 3 2_Sheet2" xfId="13655"/>
    <cellStyle name="Ввод  5 3 3" xfId="13656"/>
    <cellStyle name="Ввод  5 3 4" xfId="13657"/>
    <cellStyle name="Ввод  5 3 5" xfId="13658"/>
    <cellStyle name="Ввод  5 3 6" xfId="13659"/>
    <cellStyle name="Ввод  5 3 7" xfId="13660"/>
    <cellStyle name="Ввод  5 3 8" xfId="13661"/>
    <cellStyle name="Ввод  5 3 9" xfId="13662"/>
    <cellStyle name="Ввод  5 3_Sheet2" xfId="13663"/>
    <cellStyle name="Ввод  5 4" xfId="13664"/>
    <cellStyle name="Ввод  5 4 10" xfId="13665"/>
    <cellStyle name="Ввод  5 4 11" xfId="13666"/>
    <cellStyle name="Ввод  5 4 12" xfId="13667"/>
    <cellStyle name="Ввод  5 4 2" xfId="13668"/>
    <cellStyle name="Ввод  5 4 3" xfId="13669"/>
    <cellStyle name="Ввод  5 4 4" xfId="13670"/>
    <cellStyle name="Ввод  5 4 5" xfId="13671"/>
    <cellStyle name="Ввод  5 4 6" xfId="13672"/>
    <cellStyle name="Ввод  5 4 7" xfId="13673"/>
    <cellStyle name="Ввод  5 4 8" xfId="13674"/>
    <cellStyle name="Ввод  5 4 9" xfId="13675"/>
    <cellStyle name="Ввод  5 4_Sheet2" xfId="13676"/>
    <cellStyle name="Ввод  5 5" xfId="13677"/>
    <cellStyle name="Ввод  5 6" xfId="13678"/>
    <cellStyle name="Ввод  5 7" xfId="13679"/>
    <cellStyle name="Ввод  5 8" xfId="13680"/>
    <cellStyle name="Ввод  5 9" xfId="13681"/>
    <cellStyle name="Ввод  5_Sheet2" xfId="13682"/>
    <cellStyle name="Ввод  6" xfId="13683"/>
    <cellStyle name="Ввод  6 10" xfId="13684"/>
    <cellStyle name="Ввод  6 11" xfId="13685"/>
    <cellStyle name="Ввод  6 12" xfId="13686"/>
    <cellStyle name="Ввод  6 13" xfId="13687"/>
    <cellStyle name="Ввод  6 14" xfId="13688"/>
    <cellStyle name="Ввод  6 15" xfId="13689"/>
    <cellStyle name="Ввод  6 16" xfId="13690"/>
    <cellStyle name="Ввод  6 2" xfId="13691"/>
    <cellStyle name="Ввод  6 2 10" xfId="13692"/>
    <cellStyle name="Ввод  6 2 11" xfId="13693"/>
    <cellStyle name="Ввод  6 2 12" xfId="13694"/>
    <cellStyle name="Ввод  6 2 13" xfId="13695"/>
    <cellStyle name="Ввод  6 2 2" xfId="13696"/>
    <cellStyle name="Ввод  6 2 2 10" xfId="13697"/>
    <cellStyle name="Ввод  6 2 2 11" xfId="13698"/>
    <cellStyle name="Ввод  6 2 2 12" xfId="13699"/>
    <cellStyle name="Ввод  6 2 2 2" xfId="13700"/>
    <cellStyle name="Ввод  6 2 2 3" xfId="13701"/>
    <cellStyle name="Ввод  6 2 2 4" xfId="13702"/>
    <cellStyle name="Ввод  6 2 2 5" xfId="13703"/>
    <cellStyle name="Ввод  6 2 2 6" xfId="13704"/>
    <cellStyle name="Ввод  6 2 2 7" xfId="13705"/>
    <cellStyle name="Ввод  6 2 2 8" xfId="13706"/>
    <cellStyle name="Ввод  6 2 2 9" xfId="13707"/>
    <cellStyle name="Ввод  6 2 2_Sheet2" xfId="13708"/>
    <cellStyle name="Ввод  6 2 3" xfId="13709"/>
    <cellStyle name="Ввод  6 2 4" xfId="13710"/>
    <cellStyle name="Ввод  6 2 5" xfId="13711"/>
    <cellStyle name="Ввод  6 2 6" xfId="13712"/>
    <cellStyle name="Ввод  6 2 7" xfId="13713"/>
    <cellStyle name="Ввод  6 2 8" xfId="13714"/>
    <cellStyle name="Ввод  6 2 9" xfId="13715"/>
    <cellStyle name="Ввод  6 2_Sheet2" xfId="13716"/>
    <cellStyle name="Ввод  6 3" xfId="13717"/>
    <cellStyle name="Ввод  6 3 10" xfId="13718"/>
    <cellStyle name="Ввод  6 3 11" xfId="13719"/>
    <cellStyle name="Ввод  6 3 12" xfId="13720"/>
    <cellStyle name="Ввод  6 3 13" xfId="13721"/>
    <cellStyle name="Ввод  6 3 2" xfId="13722"/>
    <cellStyle name="Ввод  6 3 2 10" xfId="13723"/>
    <cellStyle name="Ввод  6 3 2 11" xfId="13724"/>
    <cellStyle name="Ввод  6 3 2 12" xfId="13725"/>
    <cellStyle name="Ввод  6 3 2 2" xfId="13726"/>
    <cellStyle name="Ввод  6 3 2 3" xfId="13727"/>
    <cellStyle name="Ввод  6 3 2 4" xfId="13728"/>
    <cellStyle name="Ввод  6 3 2 5" xfId="13729"/>
    <cellStyle name="Ввод  6 3 2 6" xfId="13730"/>
    <cellStyle name="Ввод  6 3 2 7" xfId="13731"/>
    <cellStyle name="Ввод  6 3 2 8" xfId="13732"/>
    <cellStyle name="Ввод  6 3 2 9" xfId="13733"/>
    <cellStyle name="Ввод  6 3 2_Sheet2" xfId="13734"/>
    <cellStyle name="Ввод  6 3 3" xfId="13735"/>
    <cellStyle name="Ввод  6 3 4" xfId="13736"/>
    <cellStyle name="Ввод  6 3 5" xfId="13737"/>
    <cellStyle name="Ввод  6 3 6" xfId="13738"/>
    <cellStyle name="Ввод  6 3 7" xfId="13739"/>
    <cellStyle name="Ввод  6 3 8" xfId="13740"/>
    <cellStyle name="Ввод  6 3 9" xfId="13741"/>
    <cellStyle name="Ввод  6 3_Sheet2" xfId="13742"/>
    <cellStyle name="Ввод  6 4" xfId="13743"/>
    <cellStyle name="Ввод  6 4 10" xfId="13744"/>
    <cellStyle name="Ввод  6 4 11" xfId="13745"/>
    <cellStyle name="Ввод  6 4 12" xfId="13746"/>
    <cellStyle name="Ввод  6 4 2" xfId="13747"/>
    <cellStyle name="Ввод  6 4 3" xfId="13748"/>
    <cellStyle name="Ввод  6 4 4" xfId="13749"/>
    <cellStyle name="Ввод  6 4 5" xfId="13750"/>
    <cellStyle name="Ввод  6 4 6" xfId="13751"/>
    <cellStyle name="Ввод  6 4 7" xfId="13752"/>
    <cellStyle name="Ввод  6 4 8" xfId="13753"/>
    <cellStyle name="Ввод  6 4 9" xfId="13754"/>
    <cellStyle name="Ввод  6 4_Sheet2" xfId="13755"/>
    <cellStyle name="Ввод  6 5" xfId="13756"/>
    <cellStyle name="Ввод  6 6" xfId="13757"/>
    <cellStyle name="Ввод  6 7" xfId="13758"/>
    <cellStyle name="Ввод  6 8" xfId="13759"/>
    <cellStyle name="Ввод  6 9" xfId="13760"/>
    <cellStyle name="Ввод  6_Sheet2" xfId="13761"/>
    <cellStyle name="Ввод  7" xfId="13762"/>
    <cellStyle name="Ввод  7 10" xfId="13763"/>
    <cellStyle name="Ввод  7 11" xfId="13764"/>
    <cellStyle name="Ввод  7 12" xfId="13765"/>
    <cellStyle name="Ввод  7 13" xfId="13766"/>
    <cellStyle name="Ввод  7 14" xfId="13767"/>
    <cellStyle name="Ввод  7 15" xfId="13768"/>
    <cellStyle name="Ввод  7 16" xfId="13769"/>
    <cellStyle name="Ввод  7 2" xfId="13770"/>
    <cellStyle name="Ввод  7 2 10" xfId="13771"/>
    <cellStyle name="Ввод  7 2 11" xfId="13772"/>
    <cellStyle name="Ввод  7 2 12" xfId="13773"/>
    <cellStyle name="Ввод  7 2 13" xfId="13774"/>
    <cellStyle name="Ввод  7 2 2" xfId="13775"/>
    <cellStyle name="Ввод  7 2 2 10" xfId="13776"/>
    <cellStyle name="Ввод  7 2 2 11" xfId="13777"/>
    <cellStyle name="Ввод  7 2 2 12" xfId="13778"/>
    <cellStyle name="Ввод  7 2 2 2" xfId="13779"/>
    <cellStyle name="Ввод  7 2 2 3" xfId="13780"/>
    <cellStyle name="Ввод  7 2 2 4" xfId="13781"/>
    <cellStyle name="Ввод  7 2 2 5" xfId="13782"/>
    <cellStyle name="Ввод  7 2 2 6" xfId="13783"/>
    <cellStyle name="Ввод  7 2 2 7" xfId="13784"/>
    <cellStyle name="Ввод  7 2 2 8" xfId="13785"/>
    <cellStyle name="Ввод  7 2 2 9" xfId="13786"/>
    <cellStyle name="Ввод  7 2 2_Sheet2" xfId="13787"/>
    <cellStyle name="Ввод  7 2 3" xfId="13788"/>
    <cellStyle name="Ввод  7 2 4" xfId="13789"/>
    <cellStyle name="Ввод  7 2 5" xfId="13790"/>
    <cellStyle name="Ввод  7 2 6" xfId="13791"/>
    <cellStyle name="Ввод  7 2 7" xfId="13792"/>
    <cellStyle name="Ввод  7 2 8" xfId="13793"/>
    <cellStyle name="Ввод  7 2 9" xfId="13794"/>
    <cellStyle name="Ввод  7 2_Sheet2" xfId="13795"/>
    <cellStyle name="Ввод  7 3" xfId="13796"/>
    <cellStyle name="Ввод  7 3 10" xfId="13797"/>
    <cellStyle name="Ввод  7 3 11" xfId="13798"/>
    <cellStyle name="Ввод  7 3 12" xfId="13799"/>
    <cellStyle name="Ввод  7 3 13" xfId="13800"/>
    <cellStyle name="Ввод  7 3 2" xfId="13801"/>
    <cellStyle name="Ввод  7 3 2 10" xfId="13802"/>
    <cellStyle name="Ввод  7 3 2 11" xfId="13803"/>
    <cellStyle name="Ввод  7 3 2 12" xfId="13804"/>
    <cellStyle name="Ввод  7 3 2 2" xfId="13805"/>
    <cellStyle name="Ввод  7 3 2 3" xfId="13806"/>
    <cellStyle name="Ввод  7 3 2 4" xfId="13807"/>
    <cellStyle name="Ввод  7 3 2 5" xfId="13808"/>
    <cellStyle name="Ввод  7 3 2 6" xfId="13809"/>
    <cellStyle name="Ввод  7 3 2 7" xfId="13810"/>
    <cellStyle name="Ввод  7 3 2 8" xfId="13811"/>
    <cellStyle name="Ввод  7 3 2 9" xfId="13812"/>
    <cellStyle name="Ввод  7 3 2_Sheet2" xfId="13813"/>
    <cellStyle name="Ввод  7 3 3" xfId="13814"/>
    <cellStyle name="Ввод  7 3 4" xfId="13815"/>
    <cellStyle name="Ввод  7 3 5" xfId="13816"/>
    <cellStyle name="Ввод  7 3 6" xfId="13817"/>
    <cellStyle name="Ввод  7 3 7" xfId="13818"/>
    <cellStyle name="Ввод  7 3 8" xfId="13819"/>
    <cellStyle name="Ввод  7 3 9" xfId="13820"/>
    <cellStyle name="Ввод  7 3_Sheet2" xfId="13821"/>
    <cellStyle name="Ввод  7 4" xfId="13822"/>
    <cellStyle name="Ввод  7 4 10" xfId="13823"/>
    <cellStyle name="Ввод  7 4 11" xfId="13824"/>
    <cellStyle name="Ввод  7 4 12" xfId="13825"/>
    <cellStyle name="Ввод  7 4 2" xfId="13826"/>
    <cellStyle name="Ввод  7 4 3" xfId="13827"/>
    <cellStyle name="Ввод  7 4 4" xfId="13828"/>
    <cellStyle name="Ввод  7 4 5" xfId="13829"/>
    <cellStyle name="Ввод  7 4 6" xfId="13830"/>
    <cellStyle name="Ввод  7 4 7" xfId="13831"/>
    <cellStyle name="Ввод  7 4 8" xfId="13832"/>
    <cellStyle name="Ввод  7 4 9" xfId="13833"/>
    <cellStyle name="Ввод  7 4_Sheet2" xfId="13834"/>
    <cellStyle name="Ввод  7 5" xfId="13835"/>
    <cellStyle name="Ввод  7 6" xfId="13836"/>
    <cellStyle name="Ввод  7 7" xfId="13837"/>
    <cellStyle name="Ввод  7 8" xfId="13838"/>
    <cellStyle name="Ввод  7 9" xfId="13839"/>
    <cellStyle name="Ввод  7_Sheet2" xfId="13840"/>
    <cellStyle name="Ввод  8" xfId="13841"/>
    <cellStyle name="Ввод  8 10" xfId="13842"/>
    <cellStyle name="Ввод  8 11" xfId="13843"/>
    <cellStyle name="Ввод  8 12" xfId="13844"/>
    <cellStyle name="Ввод  8 13" xfId="13845"/>
    <cellStyle name="Ввод  8 14" xfId="13846"/>
    <cellStyle name="Ввод  8 15" xfId="13847"/>
    <cellStyle name="Ввод  8 16" xfId="13848"/>
    <cellStyle name="Ввод  8 2" xfId="13849"/>
    <cellStyle name="Ввод  8 2 10" xfId="13850"/>
    <cellStyle name="Ввод  8 2 11" xfId="13851"/>
    <cellStyle name="Ввод  8 2 12" xfId="13852"/>
    <cellStyle name="Ввод  8 2 2" xfId="13853"/>
    <cellStyle name="Ввод  8 2 3" xfId="13854"/>
    <cellStyle name="Ввод  8 2 4" xfId="13855"/>
    <cellStyle name="Ввод  8 2 5" xfId="13856"/>
    <cellStyle name="Ввод  8 2 6" xfId="13857"/>
    <cellStyle name="Ввод  8 2 7" xfId="13858"/>
    <cellStyle name="Ввод  8 2 8" xfId="13859"/>
    <cellStyle name="Ввод  8 2 9" xfId="13860"/>
    <cellStyle name="Ввод  8 2_Sheet2" xfId="13861"/>
    <cellStyle name="Ввод  8 3" xfId="13862"/>
    <cellStyle name="Ввод  8 4" xfId="13863"/>
    <cellStyle name="Ввод  8 5" xfId="13864"/>
    <cellStyle name="Ввод  8 6" xfId="13865"/>
    <cellStyle name="Ввод  8 7" xfId="13866"/>
    <cellStyle name="Ввод  8 8" xfId="13867"/>
    <cellStyle name="Ввод  8 9" xfId="13868"/>
    <cellStyle name="Ввод  8_Sheet2" xfId="13869"/>
    <cellStyle name="Ввод  9" xfId="13870"/>
    <cellStyle name="Ввод  9 10" xfId="13871"/>
    <cellStyle name="Ввод  9 11" xfId="13872"/>
    <cellStyle name="Ввод  9 12" xfId="13873"/>
    <cellStyle name="Ввод  9 13" xfId="13874"/>
    <cellStyle name="Ввод  9 2" xfId="13875"/>
    <cellStyle name="Ввод  9 2 10" xfId="13876"/>
    <cellStyle name="Ввод  9 2 11" xfId="13877"/>
    <cellStyle name="Ввод  9 2 12" xfId="13878"/>
    <cellStyle name="Ввод  9 2 2" xfId="13879"/>
    <cellStyle name="Ввод  9 2 3" xfId="13880"/>
    <cellStyle name="Ввод  9 2 4" xfId="13881"/>
    <cellStyle name="Ввод  9 2 5" xfId="13882"/>
    <cellStyle name="Ввод  9 2 6" xfId="13883"/>
    <cellStyle name="Ввод  9 2 7" xfId="13884"/>
    <cellStyle name="Ввод  9 2 8" xfId="13885"/>
    <cellStyle name="Ввод  9 2 9" xfId="13886"/>
    <cellStyle name="Ввод  9 2_Sheet2" xfId="13887"/>
    <cellStyle name="Ввод  9 3" xfId="13888"/>
    <cellStyle name="Ввод  9 4" xfId="13889"/>
    <cellStyle name="Ввод  9 5" xfId="13890"/>
    <cellStyle name="Ввод  9 6" xfId="13891"/>
    <cellStyle name="Ввод  9 7" xfId="13892"/>
    <cellStyle name="Ввод  9 8" xfId="13893"/>
    <cellStyle name="Ввод  9 9" xfId="13894"/>
    <cellStyle name="Ввод  9_Sheet2" xfId="13895"/>
    <cellStyle name="Вывод 10" xfId="13896"/>
    <cellStyle name="Вывод 10 10" xfId="13897"/>
    <cellStyle name="Вывод 10 11" xfId="13898"/>
    <cellStyle name="Вывод 10 12" xfId="13899"/>
    <cellStyle name="Вывод 10 13" xfId="13900"/>
    <cellStyle name="Вывод 10 2" xfId="13901"/>
    <cellStyle name="Вывод 10 2 10" xfId="13902"/>
    <cellStyle name="Вывод 10 2 11" xfId="13903"/>
    <cellStyle name="Вывод 10 2 12" xfId="13904"/>
    <cellStyle name="Вывод 10 2 2" xfId="13905"/>
    <cellStyle name="Вывод 10 2 3" xfId="13906"/>
    <cellStyle name="Вывод 10 2 4" xfId="13907"/>
    <cellStyle name="Вывод 10 2 5" xfId="13908"/>
    <cellStyle name="Вывод 10 2 6" xfId="13909"/>
    <cellStyle name="Вывод 10 2 7" xfId="13910"/>
    <cellStyle name="Вывод 10 2 8" xfId="13911"/>
    <cellStyle name="Вывод 10 2 9" xfId="13912"/>
    <cellStyle name="Вывод 10 2_Sheet2" xfId="13913"/>
    <cellStyle name="Вывод 10 3" xfId="13914"/>
    <cellStyle name="Вывод 10 4" xfId="13915"/>
    <cellStyle name="Вывод 10 5" xfId="13916"/>
    <cellStyle name="Вывод 10 6" xfId="13917"/>
    <cellStyle name="Вывод 10 7" xfId="13918"/>
    <cellStyle name="Вывод 10 8" xfId="13919"/>
    <cellStyle name="Вывод 10 9" xfId="13920"/>
    <cellStyle name="Вывод 10_Sheet2" xfId="13921"/>
    <cellStyle name="Вывод 11" xfId="13922"/>
    <cellStyle name="Вывод 11 10" xfId="13923"/>
    <cellStyle name="Вывод 11 11" xfId="13924"/>
    <cellStyle name="Вывод 11 12" xfId="13925"/>
    <cellStyle name="Вывод 11 13" xfId="13926"/>
    <cellStyle name="Вывод 11 2" xfId="13927"/>
    <cellStyle name="Вывод 11 2 10" xfId="13928"/>
    <cellStyle name="Вывод 11 2 11" xfId="13929"/>
    <cellStyle name="Вывод 11 2 12" xfId="13930"/>
    <cellStyle name="Вывод 11 2 2" xfId="13931"/>
    <cellStyle name="Вывод 11 2 3" xfId="13932"/>
    <cellStyle name="Вывод 11 2 4" xfId="13933"/>
    <cellStyle name="Вывод 11 2 5" xfId="13934"/>
    <cellStyle name="Вывод 11 2 6" xfId="13935"/>
    <cellStyle name="Вывод 11 2 7" xfId="13936"/>
    <cellStyle name="Вывод 11 2 8" xfId="13937"/>
    <cellStyle name="Вывод 11 2 9" xfId="13938"/>
    <cellStyle name="Вывод 11 2_Sheet2" xfId="13939"/>
    <cellStyle name="Вывод 11 3" xfId="13940"/>
    <cellStyle name="Вывод 11 4" xfId="13941"/>
    <cellStyle name="Вывод 11 5" xfId="13942"/>
    <cellStyle name="Вывод 11 6" xfId="13943"/>
    <cellStyle name="Вывод 11 7" xfId="13944"/>
    <cellStyle name="Вывод 11 8" xfId="13945"/>
    <cellStyle name="Вывод 11 9" xfId="13946"/>
    <cellStyle name="Вывод 11_Sheet2" xfId="13947"/>
    <cellStyle name="Вывод 12" xfId="13948"/>
    <cellStyle name="Вывод 12 10" xfId="13949"/>
    <cellStyle name="Вывод 12 11" xfId="13950"/>
    <cellStyle name="Вывод 12 12" xfId="13951"/>
    <cellStyle name="Вывод 12 13" xfId="13952"/>
    <cellStyle name="Вывод 12 2" xfId="13953"/>
    <cellStyle name="Вывод 12 2 10" xfId="13954"/>
    <cellStyle name="Вывод 12 2 11" xfId="13955"/>
    <cellStyle name="Вывод 12 2 12" xfId="13956"/>
    <cellStyle name="Вывод 12 2 2" xfId="13957"/>
    <cellStyle name="Вывод 12 2 3" xfId="13958"/>
    <cellStyle name="Вывод 12 2 4" xfId="13959"/>
    <cellStyle name="Вывод 12 2 5" xfId="13960"/>
    <cellStyle name="Вывод 12 2 6" xfId="13961"/>
    <cellStyle name="Вывод 12 2 7" xfId="13962"/>
    <cellStyle name="Вывод 12 2 8" xfId="13963"/>
    <cellStyle name="Вывод 12 2 9" xfId="13964"/>
    <cellStyle name="Вывод 12 2_Sheet2" xfId="13965"/>
    <cellStyle name="Вывод 12 3" xfId="13966"/>
    <cellStyle name="Вывод 12 4" xfId="13967"/>
    <cellStyle name="Вывод 12 5" xfId="13968"/>
    <cellStyle name="Вывод 12 6" xfId="13969"/>
    <cellStyle name="Вывод 12 7" xfId="13970"/>
    <cellStyle name="Вывод 12 8" xfId="13971"/>
    <cellStyle name="Вывод 12 9" xfId="13972"/>
    <cellStyle name="Вывод 12_Sheet2" xfId="13973"/>
    <cellStyle name="Вывод 13" xfId="13974"/>
    <cellStyle name="Вывод 13 10" xfId="13975"/>
    <cellStyle name="Вывод 13 11" xfId="13976"/>
    <cellStyle name="Вывод 13 12" xfId="13977"/>
    <cellStyle name="Вывод 13 13" xfId="13978"/>
    <cellStyle name="Вывод 13 2" xfId="13979"/>
    <cellStyle name="Вывод 13 2 10" xfId="13980"/>
    <cellStyle name="Вывод 13 2 11" xfId="13981"/>
    <cellStyle name="Вывод 13 2 12" xfId="13982"/>
    <cellStyle name="Вывод 13 2 2" xfId="13983"/>
    <cellStyle name="Вывод 13 2 3" xfId="13984"/>
    <cellStyle name="Вывод 13 2 4" xfId="13985"/>
    <cellStyle name="Вывод 13 2 5" xfId="13986"/>
    <cellStyle name="Вывод 13 2 6" xfId="13987"/>
    <cellStyle name="Вывод 13 2 7" xfId="13988"/>
    <cellStyle name="Вывод 13 2 8" xfId="13989"/>
    <cellStyle name="Вывод 13 2 9" xfId="13990"/>
    <cellStyle name="Вывод 13 2_Sheet2" xfId="13991"/>
    <cellStyle name="Вывод 13 3" xfId="13992"/>
    <cellStyle name="Вывод 13 4" xfId="13993"/>
    <cellStyle name="Вывод 13 5" xfId="13994"/>
    <cellStyle name="Вывод 13 6" xfId="13995"/>
    <cellStyle name="Вывод 13 7" xfId="13996"/>
    <cellStyle name="Вывод 13 8" xfId="13997"/>
    <cellStyle name="Вывод 13 9" xfId="13998"/>
    <cellStyle name="Вывод 13_Sheet2" xfId="13999"/>
    <cellStyle name="Вывод 14" xfId="14000"/>
    <cellStyle name="Вывод 14 10" xfId="14001"/>
    <cellStyle name="Вывод 14 11" xfId="14002"/>
    <cellStyle name="Вывод 14 12" xfId="14003"/>
    <cellStyle name="Вывод 14 13" xfId="14004"/>
    <cellStyle name="Вывод 14 2" xfId="14005"/>
    <cellStyle name="Вывод 14 2 10" xfId="14006"/>
    <cellStyle name="Вывод 14 2 11" xfId="14007"/>
    <cellStyle name="Вывод 14 2 12" xfId="14008"/>
    <cellStyle name="Вывод 14 2 2" xfId="14009"/>
    <cellStyle name="Вывод 14 2 3" xfId="14010"/>
    <cellStyle name="Вывод 14 2 4" xfId="14011"/>
    <cellStyle name="Вывод 14 2 5" xfId="14012"/>
    <cellStyle name="Вывод 14 2 6" xfId="14013"/>
    <cellStyle name="Вывод 14 2 7" xfId="14014"/>
    <cellStyle name="Вывод 14 2 8" xfId="14015"/>
    <cellStyle name="Вывод 14 2 9" xfId="14016"/>
    <cellStyle name="Вывод 14 2_Sheet2" xfId="14017"/>
    <cellStyle name="Вывод 14 3" xfId="14018"/>
    <cellStyle name="Вывод 14 4" xfId="14019"/>
    <cellStyle name="Вывод 14 5" xfId="14020"/>
    <cellStyle name="Вывод 14 6" xfId="14021"/>
    <cellStyle name="Вывод 14 7" xfId="14022"/>
    <cellStyle name="Вывод 14 8" xfId="14023"/>
    <cellStyle name="Вывод 14 9" xfId="14024"/>
    <cellStyle name="Вывод 14_Sheet2" xfId="14025"/>
    <cellStyle name="Вывод 15" xfId="14026"/>
    <cellStyle name="Вывод 15 10" xfId="14027"/>
    <cellStyle name="Вывод 15 11" xfId="14028"/>
    <cellStyle name="Вывод 15 12" xfId="14029"/>
    <cellStyle name="Вывод 15 13" xfId="14030"/>
    <cellStyle name="Вывод 15 2" xfId="14031"/>
    <cellStyle name="Вывод 15 2 10" xfId="14032"/>
    <cellStyle name="Вывод 15 2 11" xfId="14033"/>
    <cellStyle name="Вывод 15 2 12" xfId="14034"/>
    <cellStyle name="Вывод 15 2 2" xfId="14035"/>
    <cellStyle name="Вывод 15 2 3" xfId="14036"/>
    <cellStyle name="Вывод 15 2 4" xfId="14037"/>
    <cellStyle name="Вывод 15 2 5" xfId="14038"/>
    <cellStyle name="Вывод 15 2 6" xfId="14039"/>
    <cellStyle name="Вывод 15 2 7" xfId="14040"/>
    <cellStyle name="Вывод 15 2 8" xfId="14041"/>
    <cellStyle name="Вывод 15 2 9" xfId="14042"/>
    <cellStyle name="Вывод 15 2_Sheet2" xfId="14043"/>
    <cellStyle name="Вывод 15 3" xfId="14044"/>
    <cellStyle name="Вывод 15 4" xfId="14045"/>
    <cellStyle name="Вывод 15 5" xfId="14046"/>
    <cellStyle name="Вывод 15 6" xfId="14047"/>
    <cellStyle name="Вывод 15 7" xfId="14048"/>
    <cellStyle name="Вывод 15 8" xfId="14049"/>
    <cellStyle name="Вывод 15 9" xfId="14050"/>
    <cellStyle name="Вывод 15_Sheet2" xfId="14051"/>
    <cellStyle name="Вывод 16" xfId="14052"/>
    <cellStyle name="Вывод 17" xfId="14053"/>
    <cellStyle name="Вывод 18" xfId="14054"/>
    <cellStyle name="Вывод 2" xfId="14055"/>
    <cellStyle name="Вывод 2 10" xfId="14056"/>
    <cellStyle name="Вывод 2 10 10" xfId="14057"/>
    <cellStyle name="Вывод 2 10 11" xfId="14058"/>
    <cellStyle name="Вывод 2 10 12" xfId="14059"/>
    <cellStyle name="Вывод 2 10 13" xfId="14060"/>
    <cellStyle name="Вывод 2 10 2" xfId="14061"/>
    <cellStyle name="Вывод 2 10 2 10" xfId="14062"/>
    <cellStyle name="Вывод 2 10 2 11" xfId="14063"/>
    <cellStyle name="Вывод 2 10 2 12" xfId="14064"/>
    <cellStyle name="Вывод 2 10 2 2" xfId="14065"/>
    <cellStyle name="Вывод 2 10 2 3" xfId="14066"/>
    <cellStyle name="Вывод 2 10 2 4" xfId="14067"/>
    <cellStyle name="Вывод 2 10 2 5" xfId="14068"/>
    <cellStyle name="Вывод 2 10 2 6" xfId="14069"/>
    <cellStyle name="Вывод 2 10 2 7" xfId="14070"/>
    <cellStyle name="Вывод 2 10 2 8" xfId="14071"/>
    <cellStyle name="Вывод 2 10 2 9" xfId="14072"/>
    <cellStyle name="Вывод 2 10 2_Sheet2" xfId="14073"/>
    <cellStyle name="Вывод 2 10 3" xfId="14074"/>
    <cellStyle name="Вывод 2 10 4" xfId="14075"/>
    <cellStyle name="Вывод 2 10 5" xfId="14076"/>
    <cellStyle name="Вывод 2 10 6" xfId="14077"/>
    <cellStyle name="Вывод 2 10 7" xfId="14078"/>
    <cellStyle name="Вывод 2 10 8" xfId="14079"/>
    <cellStyle name="Вывод 2 10 9" xfId="14080"/>
    <cellStyle name="Вывод 2 10_Sheet2" xfId="14081"/>
    <cellStyle name="Вывод 2 11" xfId="14082"/>
    <cellStyle name="Вывод 2 11 10" xfId="14083"/>
    <cellStyle name="Вывод 2 11 11" xfId="14084"/>
    <cellStyle name="Вывод 2 11 12" xfId="14085"/>
    <cellStyle name="Вывод 2 11 13" xfId="14086"/>
    <cellStyle name="Вывод 2 11 2" xfId="14087"/>
    <cellStyle name="Вывод 2 11 2 10" xfId="14088"/>
    <cellStyle name="Вывод 2 11 2 11" xfId="14089"/>
    <cellStyle name="Вывод 2 11 2 12" xfId="14090"/>
    <cellStyle name="Вывод 2 11 2 2" xfId="14091"/>
    <cellStyle name="Вывод 2 11 2 3" xfId="14092"/>
    <cellStyle name="Вывод 2 11 2 4" xfId="14093"/>
    <cellStyle name="Вывод 2 11 2 5" xfId="14094"/>
    <cellStyle name="Вывод 2 11 2 6" xfId="14095"/>
    <cellStyle name="Вывод 2 11 2 7" xfId="14096"/>
    <cellStyle name="Вывод 2 11 2 8" xfId="14097"/>
    <cellStyle name="Вывод 2 11 2 9" xfId="14098"/>
    <cellStyle name="Вывод 2 11 2_Sheet2" xfId="14099"/>
    <cellStyle name="Вывод 2 11 3" xfId="14100"/>
    <cellStyle name="Вывод 2 11 4" xfId="14101"/>
    <cellStyle name="Вывод 2 11 5" xfId="14102"/>
    <cellStyle name="Вывод 2 11 6" xfId="14103"/>
    <cellStyle name="Вывод 2 11 7" xfId="14104"/>
    <cellStyle name="Вывод 2 11 8" xfId="14105"/>
    <cellStyle name="Вывод 2 11 9" xfId="14106"/>
    <cellStyle name="Вывод 2 11_Sheet2" xfId="14107"/>
    <cellStyle name="Вывод 2 12" xfId="14108"/>
    <cellStyle name="Вывод 2 12 10" xfId="14109"/>
    <cellStyle name="Вывод 2 12 11" xfId="14110"/>
    <cellStyle name="Вывод 2 12 12" xfId="14111"/>
    <cellStyle name="Вывод 2 12 13" xfId="14112"/>
    <cellStyle name="Вывод 2 12 2" xfId="14113"/>
    <cellStyle name="Вывод 2 12 2 10" xfId="14114"/>
    <cellStyle name="Вывод 2 12 2 11" xfId="14115"/>
    <cellStyle name="Вывод 2 12 2 12" xfId="14116"/>
    <cellStyle name="Вывод 2 12 2 2" xfId="14117"/>
    <cellStyle name="Вывод 2 12 2 3" xfId="14118"/>
    <cellStyle name="Вывод 2 12 2 4" xfId="14119"/>
    <cellStyle name="Вывод 2 12 2 5" xfId="14120"/>
    <cellStyle name="Вывод 2 12 2 6" xfId="14121"/>
    <cellStyle name="Вывод 2 12 2 7" xfId="14122"/>
    <cellStyle name="Вывод 2 12 2 8" xfId="14123"/>
    <cellStyle name="Вывод 2 12 2 9" xfId="14124"/>
    <cellStyle name="Вывод 2 12 2_Sheet2" xfId="14125"/>
    <cellStyle name="Вывод 2 12 3" xfId="14126"/>
    <cellStyle name="Вывод 2 12 4" xfId="14127"/>
    <cellStyle name="Вывод 2 12 5" xfId="14128"/>
    <cellStyle name="Вывод 2 12 6" xfId="14129"/>
    <cellStyle name="Вывод 2 12 7" xfId="14130"/>
    <cellStyle name="Вывод 2 12 8" xfId="14131"/>
    <cellStyle name="Вывод 2 12 9" xfId="14132"/>
    <cellStyle name="Вывод 2 12_Sheet2" xfId="14133"/>
    <cellStyle name="Вывод 2 13" xfId="14134"/>
    <cellStyle name="Вывод 2 13 10" xfId="14135"/>
    <cellStyle name="Вывод 2 13 11" xfId="14136"/>
    <cellStyle name="Вывод 2 13 12" xfId="14137"/>
    <cellStyle name="Вывод 2 13 13" xfId="14138"/>
    <cellStyle name="Вывод 2 13 2" xfId="14139"/>
    <cellStyle name="Вывод 2 13 2 10" xfId="14140"/>
    <cellStyle name="Вывод 2 13 2 11" xfId="14141"/>
    <cellStyle name="Вывод 2 13 2 12" xfId="14142"/>
    <cellStyle name="Вывод 2 13 2 2" xfId="14143"/>
    <cellStyle name="Вывод 2 13 2 3" xfId="14144"/>
    <cellStyle name="Вывод 2 13 2 4" xfId="14145"/>
    <cellStyle name="Вывод 2 13 2 5" xfId="14146"/>
    <cellStyle name="Вывод 2 13 2 6" xfId="14147"/>
    <cellStyle name="Вывод 2 13 2 7" xfId="14148"/>
    <cellStyle name="Вывод 2 13 2 8" xfId="14149"/>
    <cellStyle name="Вывод 2 13 2 9" xfId="14150"/>
    <cellStyle name="Вывод 2 13 2_Sheet2" xfId="14151"/>
    <cellStyle name="Вывод 2 13 3" xfId="14152"/>
    <cellStyle name="Вывод 2 13 4" xfId="14153"/>
    <cellStyle name="Вывод 2 13 5" xfId="14154"/>
    <cellStyle name="Вывод 2 13 6" xfId="14155"/>
    <cellStyle name="Вывод 2 13 7" xfId="14156"/>
    <cellStyle name="Вывод 2 13 8" xfId="14157"/>
    <cellStyle name="Вывод 2 13 9" xfId="14158"/>
    <cellStyle name="Вывод 2 13_Sheet2" xfId="14159"/>
    <cellStyle name="Вывод 2 14" xfId="14160"/>
    <cellStyle name="Вывод 2 14 10" xfId="14161"/>
    <cellStyle name="Вывод 2 14 11" xfId="14162"/>
    <cellStyle name="Вывод 2 14 12" xfId="14163"/>
    <cellStyle name="Вывод 2 14 13" xfId="14164"/>
    <cellStyle name="Вывод 2 14 2" xfId="14165"/>
    <cellStyle name="Вывод 2 14 2 10" xfId="14166"/>
    <cellStyle name="Вывод 2 14 2 11" xfId="14167"/>
    <cellStyle name="Вывод 2 14 2 12" xfId="14168"/>
    <cellStyle name="Вывод 2 14 2 2" xfId="14169"/>
    <cellStyle name="Вывод 2 14 2 3" xfId="14170"/>
    <cellStyle name="Вывод 2 14 2 4" xfId="14171"/>
    <cellStyle name="Вывод 2 14 2 5" xfId="14172"/>
    <cellStyle name="Вывод 2 14 2 6" xfId="14173"/>
    <cellStyle name="Вывод 2 14 2 7" xfId="14174"/>
    <cellStyle name="Вывод 2 14 2 8" xfId="14175"/>
    <cellStyle name="Вывод 2 14 2 9" xfId="14176"/>
    <cellStyle name="Вывод 2 14 2_Sheet2" xfId="14177"/>
    <cellStyle name="Вывод 2 14 3" xfId="14178"/>
    <cellStyle name="Вывод 2 14 4" xfId="14179"/>
    <cellStyle name="Вывод 2 14 5" xfId="14180"/>
    <cellStyle name="Вывод 2 14 6" xfId="14181"/>
    <cellStyle name="Вывод 2 14 7" xfId="14182"/>
    <cellStyle name="Вывод 2 14 8" xfId="14183"/>
    <cellStyle name="Вывод 2 14 9" xfId="14184"/>
    <cellStyle name="Вывод 2 14_Sheet2" xfId="14185"/>
    <cellStyle name="Вывод 2 15" xfId="14186"/>
    <cellStyle name="Вывод 2 15 10" xfId="14187"/>
    <cellStyle name="Вывод 2 15 11" xfId="14188"/>
    <cellStyle name="Вывод 2 15 12" xfId="14189"/>
    <cellStyle name="Вывод 2 15 2" xfId="14190"/>
    <cellStyle name="Вывод 2 15 3" xfId="14191"/>
    <cellStyle name="Вывод 2 15 4" xfId="14192"/>
    <cellStyle name="Вывод 2 15 5" xfId="14193"/>
    <cellStyle name="Вывод 2 15 6" xfId="14194"/>
    <cellStyle name="Вывод 2 15 7" xfId="14195"/>
    <cellStyle name="Вывод 2 15 8" xfId="14196"/>
    <cellStyle name="Вывод 2 15 9" xfId="14197"/>
    <cellStyle name="Вывод 2 15_Sheet2" xfId="14198"/>
    <cellStyle name="Вывод 2 16" xfId="14199"/>
    <cellStyle name="Вывод 2 16 10" xfId="14200"/>
    <cellStyle name="Вывод 2 16 11" xfId="14201"/>
    <cellStyle name="Вывод 2 16 12" xfId="14202"/>
    <cellStyle name="Вывод 2 16 2" xfId="14203"/>
    <cellStyle name="Вывод 2 16 3" xfId="14204"/>
    <cellStyle name="Вывод 2 16 4" xfId="14205"/>
    <cellStyle name="Вывод 2 16 5" xfId="14206"/>
    <cellStyle name="Вывод 2 16 6" xfId="14207"/>
    <cellStyle name="Вывод 2 16 7" xfId="14208"/>
    <cellStyle name="Вывод 2 16 8" xfId="14209"/>
    <cellStyle name="Вывод 2 16 9" xfId="14210"/>
    <cellStyle name="Вывод 2 16_Sheet2" xfId="14211"/>
    <cellStyle name="Вывод 2 17" xfId="14212"/>
    <cellStyle name="Вывод 2 18" xfId="14213"/>
    <cellStyle name="Вывод 2 19" xfId="14214"/>
    <cellStyle name="Вывод 2 2" xfId="14215"/>
    <cellStyle name="Вывод 2 2 10" xfId="14216"/>
    <cellStyle name="Вывод 2 2 11" xfId="14217"/>
    <cellStyle name="Вывод 2 2 12" xfId="14218"/>
    <cellStyle name="Вывод 2 2 13" xfId="14219"/>
    <cellStyle name="Вывод 2 2 14" xfId="14220"/>
    <cellStyle name="Вывод 2 2 15" xfId="14221"/>
    <cellStyle name="Вывод 2 2 16" xfId="14222"/>
    <cellStyle name="Вывод 2 2 17" xfId="14223"/>
    <cellStyle name="Вывод 2 2 18" xfId="14224"/>
    <cellStyle name="Вывод 2 2 2" xfId="14225"/>
    <cellStyle name="Вывод 2 2 2 10" xfId="14226"/>
    <cellStyle name="Вывод 2 2 2 11" xfId="14227"/>
    <cellStyle name="Вывод 2 2 2 12" xfId="14228"/>
    <cellStyle name="Вывод 2 2 2 13" xfId="14229"/>
    <cellStyle name="Вывод 2 2 2 14" xfId="14230"/>
    <cellStyle name="Вывод 2 2 2 2" xfId="14231"/>
    <cellStyle name="Вывод 2 2 2 2 10" xfId="14232"/>
    <cellStyle name="Вывод 2 2 2 2 11" xfId="14233"/>
    <cellStyle name="Вывод 2 2 2 2 12" xfId="14234"/>
    <cellStyle name="Вывод 2 2 2 2 13" xfId="14235"/>
    <cellStyle name="Вывод 2 2 2 2 2" xfId="14236"/>
    <cellStyle name="Вывод 2 2 2 2 2 10" xfId="14237"/>
    <cellStyle name="Вывод 2 2 2 2 2 11" xfId="14238"/>
    <cellStyle name="Вывод 2 2 2 2 2 12" xfId="14239"/>
    <cellStyle name="Вывод 2 2 2 2 2 2" xfId="14240"/>
    <cellStyle name="Вывод 2 2 2 2 2 3" xfId="14241"/>
    <cellStyle name="Вывод 2 2 2 2 2 4" xfId="14242"/>
    <cellStyle name="Вывод 2 2 2 2 2 5" xfId="14243"/>
    <cellStyle name="Вывод 2 2 2 2 2 6" xfId="14244"/>
    <cellStyle name="Вывод 2 2 2 2 2 7" xfId="14245"/>
    <cellStyle name="Вывод 2 2 2 2 2 8" xfId="14246"/>
    <cellStyle name="Вывод 2 2 2 2 2 9" xfId="14247"/>
    <cellStyle name="Вывод 2 2 2 2 2_Sheet2" xfId="14248"/>
    <cellStyle name="Вывод 2 2 2 2 3" xfId="14249"/>
    <cellStyle name="Вывод 2 2 2 2 4" xfId="14250"/>
    <cellStyle name="Вывод 2 2 2 2 5" xfId="14251"/>
    <cellStyle name="Вывод 2 2 2 2 6" xfId="14252"/>
    <cellStyle name="Вывод 2 2 2 2 7" xfId="14253"/>
    <cellStyle name="Вывод 2 2 2 2 8" xfId="14254"/>
    <cellStyle name="Вывод 2 2 2 2 9" xfId="14255"/>
    <cellStyle name="Вывод 2 2 2 2_Sheet2" xfId="14256"/>
    <cellStyle name="Вывод 2 2 2 3" xfId="14257"/>
    <cellStyle name="Вывод 2 2 2 3 10" xfId="14258"/>
    <cellStyle name="Вывод 2 2 2 3 11" xfId="14259"/>
    <cellStyle name="Вывод 2 2 2 3 12" xfId="14260"/>
    <cellStyle name="Вывод 2 2 2 3 2" xfId="14261"/>
    <cellStyle name="Вывод 2 2 2 3 3" xfId="14262"/>
    <cellStyle name="Вывод 2 2 2 3 4" xfId="14263"/>
    <cellStyle name="Вывод 2 2 2 3 5" xfId="14264"/>
    <cellStyle name="Вывод 2 2 2 3 6" xfId="14265"/>
    <cellStyle name="Вывод 2 2 2 3 7" xfId="14266"/>
    <cellStyle name="Вывод 2 2 2 3 8" xfId="14267"/>
    <cellStyle name="Вывод 2 2 2 3 9" xfId="14268"/>
    <cellStyle name="Вывод 2 2 2 3_Sheet2" xfId="14269"/>
    <cellStyle name="Вывод 2 2 2 4" xfId="14270"/>
    <cellStyle name="Вывод 2 2 2 5" xfId="14271"/>
    <cellStyle name="Вывод 2 2 2 6" xfId="14272"/>
    <cellStyle name="Вывод 2 2 2 7" xfId="14273"/>
    <cellStyle name="Вывод 2 2 2 8" xfId="14274"/>
    <cellStyle name="Вывод 2 2 2 9" xfId="14275"/>
    <cellStyle name="Вывод 2 2 2_Sheet2" xfId="14276"/>
    <cellStyle name="Вывод 2 2 3" xfId="14277"/>
    <cellStyle name="Вывод 2 2 3 10" xfId="14278"/>
    <cellStyle name="Вывод 2 2 3 11" xfId="14279"/>
    <cellStyle name="Вывод 2 2 3 12" xfId="14280"/>
    <cellStyle name="Вывод 2 2 3 13" xfId="14281"/>
    <cellStyle name="Вывод 2 2 3 2" xfId="14282"/>
    <cellStyle name="Вывод 2 2 3 2 10" xfId="14283"/>
    <cellStyle name="Вывод 2 2 3 2 11" xfId="14284"/>
    <cellStyle name="Вывод 2 2 3 2 12" xfId="14285"/>
    <cellStyle name="Вывод 2 2 3 2 2" xfId="14286"/>
    <cellStyle name="Вывод 2 2 3 2 3" xfId="14287"/>
    <cellStyle name="Вывод 2 2 3 2 4" xfId="14288"/>
    <cellStyle name="Вывод 2 2 3 2 5" xfId="14289"/>
    <cellStyle name="Вывод 2 2 3 2 6" xfId="14290"/>
    <cellStyle name="Вывод 2 2 3 2 7" xfId="14291"/>
    <cellStyle name="Вывод 2 2 3 2 8" xfId="14292"/>
    <cellStyle name="Вывод 2 2 3 2 9" xfId="14293"/>
    <cellStyle name="Вывод 2 2 3 2_Sheet2" xfId="14294"/>
    <cellStyle name="Вывод 2 2 3 3" xfId="14295"/>
    <cellStyle name="Вывод 2 2 3 4" xfId="14296"/>
    <cellStyle name="Вывод 2 2 3 5" xfId="14297"/>
    <cellStyle name="Вывод 2 2 3 6" xfId="14298"/>
    <cellStyle name="Вывод 2 2 3 7" xfId="14299"/>
    <cellStyle name="Вывод 2 2 3 8" xfId="14300"/>
    <cellStyle name="Вывод 2 2 3 9" xfId="14301"/>
    <cellStyle name="Вывод 2 2 3_Sheet2" xfId="14302"/>
    <cellStyle name="Вывод 2 2 4" xfId="14303"/>
    <cellStyle name="Вывод 2 2 4 10" xfId="14304"/>
    <cellStyle name="Вывод 2 2 4 11" xfId="14305"/>
    <cellStyle name="Вывод 2 2 4 12" xfId="14306"/>
    <cellStyle name="Вывод 2 2 4 13" xfId="14307"/>
    <cellStyle name="Вывод 2 2 4 2" xfId="14308"/>
    <cellStyle name="Вывод 2 2 4 2 10" xfId="14309"/>
    <cellStyle name="Вывод 2 2 4 2 11" xfId="14310"/>
    <cellStyle name="Вывод 2 2 4 2 12" xfId="14311"/>
    <cellStyle name="Вывод 2 2 4 2 2" xfId="14312"/>
    <cellStyle name="Вывод 2 2 4 2 3" xfId="14313"/>
    <cellStyle name="Вывод 2 2 4 2 4" xfId="14314"/>
    <cellStyle name="Вывод 2 2 4 2 5" xfId="14315"/>
    <cellStyle name="Вывод 2 2 4 2 6" xfId="14316"/>
    <cellStyle name="Вывод 2 2 4 2 7" xfId="14317"/>
    <cellStyle name="Вывод 2 2 4 2 8" xfId="14318"/>
    <cellStyle name="Вывод 2 2 4 2 9" xfId="14319"/>
    <cellStyle name="Вывод 2 2 4 2_Sheet2" xfId="14320"/>
    <cellStyle name="Вывод 2 2 4 3" xfId="14321"/>
    <cellStyle name="Вывод 2 2 4 4" xfId="14322"/>
    <cellStyle name="Вывод 2 2 4 5" xfId="14323"/>
    <cellStyle name="Вывод 2 2 4 6" xfId="14324"/>
    <cellStyle name="Вывод 2 2 4 7" xfId="14325"/>
    <cellStyle name="Вывод 2 2 4 8" xfId="14326"/>
    <cellStyle name="Вывод 2 2 4 9" xfId="14327"/>
    <cellStyle name="Вывод 2 2 4_Sheet2" xfId="14328"/>
    <cellStyle name="Вывод 2 2 5" xfId="14329"/>
    <cellStyle name="Вывод 2 2 5 10" xfId="14330"/>
    <cellStyle name="Вывод 2 2 5 11" xfId="14331"/>
    <cellStyle name="Вывод 2 2 5 12" xfId="14332"/>
    <cellStyle name="Вывод 2 2 5 13" xfId="14333"/>
    <cellStyle name="Вывод 2 2 5 2" xfId="14334"/>
    <cellStyle name="Вывод 2 2 5 2 10" xfId="14335"/>
    <cellStyle name="Вывод 2 2 5 2 11" xfId="14336"/>
    <cellStyle name="Вывод 2 2 5 2 12" xfId="14337"/>
    <cellStyle name="Вывод 2 2 5 2 2" xfId="14338"/>
    <cellStyle name="Вывод 2 2 5 2 3" xfId="14339"/>
    <cellStyle name="Вывод 2 2 5 2 4" xfId="14340"/>
    <cellStyle name="Вывод 2 2 5 2 5" xfId="14341"/>
    <cellStyle name="Вывод 2 2 5 2 6" xfId="14342"/>
    <cellStyle name="Вывод 2 2 5 2 7" xfId="14343"/>
    <cellStyle name="Вывод 2 2 5 2 8" xfId="14344"/>
    <cellStyle name="Вывод 2 2 5 2 9" xfId="14345"/>
    <cellStyle name="Вывод 2 2 5 2_Sheet2" xfId="14346"/>
    <cellStyle name="Вывод 2 2 5 3" xfId="14347"/>
    <cellStyle name="Вывод 2 2 5 4" xfId="14348"/>
    <cellStyle name="Вывод 2 2 5 5" xfId="14349"/>
    <cellStyle name="Вывод 2 2 5 6" xfId="14350"/>
    <cellStyle name="Вывод 2 2 5 7" xfId="14351"/>
    <cellStyle name="Вывод 2 2 5 8" xfId="14352"/>
    <cellStyle name="Вывод 2 2 5 9" xfId="14353"/>
    <cellStyle name="Вывод 2 2 5_Sheet2" xfId="14354"/>
    <cellStyle name="Вывод 2 2 6" xfId="14355"/>
    <cellStyle name="Вывод 2 2 6 10" xfId="14356"/>
    <cellStyle name="Вывод 2 2 6 11" xfId="14357"/>
    <cellStyle name="Вывод 2 2 6 12" xfId="14358"/>
    <cellStyle name="Вывод 2 2 6 13" xfId="14359"/>
    <cellStyle name="Вывод 2 2 6 2" xfId="14360"/>
    <cellStyle name="Вывод 2 2 6 2 10" xfId="14361"/>
    <cellStyle name="Вывод 2 2 6 2 11" xfId="14362"/>
    <cellStyle name="Вывод 2 2 6 2 12" xfId="14363"/>
    <cellStyle name="Вывод 2 2 6 2 2" xfId="14364"/>
    <cellStyle name="Вывод 2 2 6 2 3" xfId="14365"/>
    <cellStyle name="Вывод 2 2 6 2 4" xfId="14366"/>
    <cellStyle name="Вывод 2 2 6 2 5" xfId="14367"/>
    <cellStyle name="Вывод 2 2 6 2 6" xfId="14368"/>
    <cellStyle name="Вывод 2 2 6 2 7" xfId="14369"/>
    <cellStyle name="Вывод 2 2 6 2 8" xfId="14370"/>
    <cellStyle name="Вывод 2 2 6 2 9" xfId="14371"/>
    <cellStyle name="Вывод 2 2 6 2_Sheet2" xfId="14372"/>
    <cellStyle name="Вывод 2 2 6 3" xfId="14373"/>
    <cellStyle name="Вывод 2 2 6 4" xfId="14374"/>
    <cellStyle name="Вывод 2 2 6 5" xfId="14375"/>
    <cellStyle name="Вывод 2 2 6 6" xfId="14376"/>
    <cellStyle name="Вывод 2 2 6 7" xfId="14377"/>
    <cellStyle name="Вывод 2 2 6 8" xfId="14378"/>
    <cellStyle name="Вывод 2 2 6 9" xfId="14379"/>
    <cellStyle name="Вывод 2 2 6_Sheet2" xfId="14380"/>
    <cellStyle name="Вывод 2 2 7" xfId="14381"/>
    <cellStyle name="Вывод 2 2 7 10" xfId="14382"/>
    <cellStyle name="Вывод 2 2 7 11" xfId="14383"/>
    <cellStyle name="Вывод 2 2 7 12" xfId="14384"/>
    <cellStyle name="Вывод 2 2 7 2" xfId="14385"/>
    <cellStyle name="Вывод 2 2 7 3" xfId="14386"/>
    <cellStyle name="Вывод 2 2 7 4" xfId="14387"/>
    <cellStyle name="Вывод 2 2 7 5" xfId="14388"/>
    <cellStyle name="Вывод 2 2 7 6" xfId="14389"/>
    <cellStyle name="Вывод 2 2 7 7" xfId="14390"/>
    <cellStyle name="Вывод 2 2 7 8" xfId="14391"/>
    <cellStyle name="Вывод 2 2 7 9" xfId="14392"/>
    <cellStyle name="Вывод 2 2 7_Sheet2" xfId="14393"/>
    <cellStyle name="Вывод 2 2 8" xfId="14394"/>
    <cellStyle name="Вывод 2 2 9" xfId="14395"/>
    <cellStyle name="Вывод 2 2_Sheet2" xfId="14396"/>
    <cellStyle name="Вывод 2 20" xfId="14397"/>
    <cellStyle name="Вывод 2 21" xfId="14398"/>
    <cellStyle name="Вывод 2 22" xfId="14399"/>
    <cellStyle name="Вывод 2 23" xfId="14400"/>
    <cellStyle name="Вывод 2 24" xfId="14401"/>
    <cellStyle name="Вывод 2 25" xfId="14402"/>
    <cellStyle name="Вывод 2 26" xfId="14403"/>
    <cellStyle name="Вывод 2 27" xfId="14404"/>
    <cellStyle name="Вывод 2 3" xfId="14405"/>
    <cellStyle name="Вывод 2 3 10" xfId="14406"/>
    <cellStyle name="Вывод 2 3 11" xfId="14407"/>
    <cellStyle name="Вывод 2 3 12" xfId="14408"/>
    <cellStyle name="Вывод 2 3 13" xfId="14409"/>
    <cellStyle name="Вывод 2 3 14" xfId="14410"/>
    <cellStyle name="Вывод 2 3 2" xfId="14411"/>
    <cellStyle name="Вывод 2 3 2 10" xfId="14412"/>
    <cellStyle name="Вывод 2 3 2 11" xfId="14413"/>
    <cellStyle name="Вывод 2 3 2 12" xfId="14414"/>
    <cellStyle name="Вывод 2 3 2 13" xfId="14415"/>
    <cellStyle name="Вывод 2 3 2 2" xfId="14416"/>
    <cellStyle name="Вывод 2 3 2 2 10" xfId="14417"/>
    <cellStyle name="Вывод 2 3 2 2 11" xfId="14418"/>
    <cellStyle name="Вывод 2 3 2 2 12" xfId="14419"/>
    <cellStyle name="Вывод 2 3 2 2 2" xfId="14420"/>
    <cellStyle name="Вывод 2 3 2 2 3" xfId="14421"/>
    <cellStyle name="Вывод 2 3 2 2 4" xfId="14422"/>
    <cellStyle name="Вывод 2 3 2 2 5" xfId="14423"/>
    <cellStyle name="Вывод 2 3 2 2 6" xfId="14424"/>
    <cellStyle name="Вывод 2 3 2 2 7" xfId="14425"/>
    <cellStyle name="Вывод 2 3 2 2 8" xfId="14426"/>
    <cellStyle name="Вывод 2 3 2 2 9" xfId="14427"/>
    <cellStyle name="Вывод 2 3 2 2_Sheet2" xfId="14428"/>
    <cellStyle name="Вывод 2 3 2 3" xfId="14429"/>
    <cellStyle name="Вывод 2 3 2 4" xfId="14430"/>
    <cellStyle name="Вывод 2 3 2 5" xfId="14431"/>
    <cellStyle name="Вывод 2 3 2 6" xfId="14432"/>
    <cellStyle name="Вывод 2 3 2 7" xfId="14433"/>
    <cellStyle name="Вывод 2 3 2 8" xfId="14434"/>
    <cellStyle name="Вывод 2 3 2 9" xfId="14435"/>
    <cellStyle name="Вывод 2 3 2_Sheet2" xfId="14436"/>
    <cellStyle name="Вывод 2 3 3" xfId="14437"/>
    <cellStyle name="Вывод 2 3 3 10" xfId="14438"/>
    <cellStyle name="Вывод 2 3 3 11" xfId="14439"/>
    <cellStyle name="Вывод 2 3 3 12" xfId="14440"/>
    <cellStyle name="Вывод 2 3 3 2" xfId="14441"/>
    <cellStyle name="Вывод 2 3 3 3" xfId="14442"/>
    <cellStyle name="Вывод 2 3 3 4" xfId="14443"/>
    <cellStyle name="Вывод 2 3 3 5" xfId="14444"/>
    <cellStyle name="Вывод 2 3 3 6" xfId="14445"/>
    <cellStyle name="Вывод 2 3 3 7" xfId="14446"/>
    <cellStyle name="Вывод 2 3 3 8" xfId="14447"/>
    <cellStyle name="Вывод 2 3 3 9" xfId="14448"/>
    <cellStyle name="Вывод 2 3 3_Sheet2" xfId="14449"/>
    <cellStyle name="Вывод 2 3 4" xfId="14450"/>
    <cellStyle name="Вывод 2 3 5" xfId="14451"/>
    <cellStyle name="Вывод 2 3 6" xfId="14452"/>
    <cellStyle name="Вывод 2 3 7" xfId="14453"/>
    <cellStyle name="Вывод 2 3 8" xfId="14454"/>
    <cellStyle name="Вывод 2 3 9" xfId="14455"/>
    <cellStyle name="Вывод 2 3_Sheet2" xfId="14456"/>
    <cellStyle name="Вывод 2 4" xfId="14457"/>
    <cellStyle name="Вывод 2 4 10" xfId="14458"/>
    <cellStyle name="Вывод 2 4 11" xfId="14459"/>
    <cellStyle name="Вывод 2 4 12" xfId="14460"/>
    <cellStyle name="Вывод 2 4 13" xfId="14461"/>
    <cellStyle name="Вывод 2 4 14" xfId="14462"/>
    <cellStyle name="Вывод 2 4 2" xfId="14463"/>
    <cellStyle name="Вывод 2 4 2 10" xfId="14464"/>
    <cellStyle name="Вывод 2 4 2 11" xfId="14465"/>
    <cellStyle name="Вывод 2 4 2 12" xfId="14466"/>
    <cellStyle name="Вывод 2 4 2 13" xfId="14467"/>
    <cellStyle name="Вывод 2 4 2 2" xfId="14468"/>
    <cellStyle name="Вывод 2 4 2 2 10" xfId="14469"/>
    <cellStyle name="Вывод 2 4 2 2 11" xfId="14470"/>
    <cellStyle name="Вывод 2 4 2 2 12" xfId="14471"/>
    <cellStyle name="Вывод 2 4 2 2 2" xfId="14472"/>
    <cellStyle name="Вывод 2 4 2 2 3" xfId="14473"/>
    <cellStyle name="Вывод 2 4 2 2 4" xfId="14474"/>
    <cellStyle name="Вывод 2 4 2 2 5" xfId="14475"/>
    <cellStyle name="Вывод 2 4 2 2 6" xfId="14476"/>
    <cellStyle name="Вывод 2 4 2 2 7" xfId="14477"/>
    <cellStyle name="Вывод 2 4 2 2 8" xfId="14478"/>
    <cellStyle name="Вывод 2 4 2 2 9" xfId="14479"/>
    <cellStyle name="Вывод 2 4 2 2_Sheet2" xfId="14480"/>
    <cellStyle name="Вывод 2 4 2 3" xfId="14481"/>
    <cellStyle name="Вывод 2 4 2 4" xfId="14482"/>
    <cellStyle name="Вывод 2 4 2 5" xfId="14483"/>
    <cellStyle name="Вывод 2 4 2 6" xfId="14484"/>
    <cellStyle name="Вывод 2 4 2 7" xfId="14485"/>
    <cellStyle name="Вывод 2 4 2 8" xfId="14486"/>
    <cellStyle name="Вывод 2 4 2 9" xfId="14487"/>
    <cellStyle name="Вывод 2 4 2_Sheet2" xfId="14488"/>
    <cellStyle name="Вывод 2 4 3" xfId="14489"/>
    <cellStyle name="Вывод 2 4 3 10" xfId="14490"/>
    <cellStyle name="Вывод 2 4 3 11" xfId="14491"/>
    <cellStyle name="Вывод 2 4 3 12" xfId="14492"/>
    <cellStyle name="Вывод 2 4 3 2" xfId="14493"/>
    <cellStyle name="Вывод 2 4 3 3" xfId="14494"/>
    <cellStyle name="Вывод 2 4 3 4" xfId="14495"/>
    <cellStyle name="Вывод 2 4 3 5" xfId="14496"/>
    <cellStyle name="Вывод 2 4 3 6" xfId="14497"/>
    <cellStyle name="Вывод 2 4 3 7" xfId="14498"/>
    <cellStyle name="Вывод 2 4 3 8" xfId="14499"/>
    <cellStyle name="Вывод 2 4 3 9" xfId="14500"/>
    <cellStyle name="Вывод 2 4 3_Sheet2" xfId="14501"/>
    <cellStyle name="Вывод 2 4 4" xfId="14502"/>
    <cellStyle name="Вывод 2 4 5" xfId="14503"/>
    <cellStyle name="Вывод 2 4 6" xfId="14504"/>
    <cellStyle name="Вывод 2 4 7" xfId="14505"/>
    <cellStyle name="Вывод 2 4 8" xfId="14506"/>
    <cellStyle name="Вывод 2 4 9" xfId="14507"/>
    <cellStyle name="Вывод 2 4_Sheet2" xfId="14508"/>
    <cellStyle name="Вывод 2 5" xfId="14509"/>
    <cellStyle name="Вывод 2 5 10" xfId="14510"/>
    <cellStyle name="Вывод 2 5 11" xfId="14511"/>
    <cellStyle name="Вывод 2 5 12" xfId="14512"/>
    <cellStyle name="Вывод 2 5 13" xfId="14513"/>
    <cellStyle name="Вывод 2 5 14" xfId="14514"/>
    <cellStyle name="Вывод 2 5 15" xfId="14515"/>
    <cellStyle name="Вывод 2 5 16" xfId="14516"/>
    <cellStyle name="Вывод 2 5 2" xfId="14517"/>
    <cellStyle name="Вывод 2 5 2 10" xfId="14518"/>
    <cellStyle name="Вывод 2 5 2 11" xfId="14519"/>
    <cellStyle name="Вывод 2 5 2 12" xfId="14520"/>
    <cellStyle name="Вывод 2 5 2 13" xfId="14521"/>
    <cellStyle name="Вывод 2 5 2 14" xfId="14522"/>
    <cellStyle name="Вывод 2 5 2 2" xfId="14523"/>
    <cellStyle name="Вывод 2 5 2 2 10" xfId="14524"/>
    <cellStyle name="Вывод 2 5 2 2 11" xfId="14525"/>
    <cellStyle name="Вывод 2 5 2 2 12" xfId="14526"/>
    <cellStyle name="Вывод 2 5 2 2 13" xfId="14527"/>
    <cellStyle name="Вывод 2 5 2 2 2" xfId="14528"/>
    <cellStyle name="Вывод 2 5 2 2 2 10" xfId="14529"/>
    <cellStyle name="Вывод 2 5 2 2 2 11" xfId="14530"/>
    <cellStyle name="Вывод 2 5 2 2 2 12" xfId="14531"/>
    <cellStyle name="Вывод 2 5 2 2 2 2" xfId="14532"/>
    <cellStyle name="Вывод 2 5 2 2 2 3" xfId="14533"/>
    <cellStyle name="Вывод 2 5 2 2 2 4" xfId="14534"/>
    <cellStyle name="Вывод 2 5 2 2 2 5" xfId="14535"/>
    <cellStyle name="Вывод 2 5 2 2 2 6" xfId="14536"/>
    <cellStyle name="Вывод 2 5 2 2 2 7" xfId="14537"/>
    <cellStyle name="Вывод 2 5 2 2 2 8" xfId="14538"/>
    <cellStyle name="Вывод 2 5 2 2 2 9" xfId="14539"/>
    <cellStyle name="Вывод 2 5 2 2 2_Sheet2" xfId="14540"/>
    <cellStyle name="Вывод 2 5 2 2 3" xfId="14541"/>
    <cellStyle name="Вывод 2 5 2 2 4" xfId="14542"/>
    <cellStyle name="Вывод 2 5 2 2 5" xfId="14543"/>
    <cellStyle name="Вывод 2 5 2 2 6" xfId="14544"/>
    <cellStyle name="Вывод 2 5 2 2 7" xfId="14545"/>
    <cellStyle name="Вывод 2 5 2 2 8" xfId="14546"/>
    <cellStyle name="Вывод 2 5 2 2 9" xfId="14547"/>
    <cellStyle name="Вывод 2 5 2 2_Sheet2" xfId="14548"/>
    <cellStyle name="Вывод 2 5 2 3" xfId="14549"/>
    <cellStyle name="Вывод 2 5 2 3 10" xfId="14550"/>
    <cellStyle name="Вывод 2 5 2 3 11" xfId="14551"/>
    <cellStyle name="Вывод 2 5 2 3 12" xfId="14552"/>
    <cellStyle name="Вывод 2 5 2 3 2" xfId="14553"/>
    <cellStyle name="Вывод 2 5 2 3 3" xfId="14554"/>
    <cellStyle name="Вывод 2 5 2 3 4" xfId="14555"/>
    <cellStyle name="Вывод 2 5 2 3 5" xfId="14556"/>
    <cellStyle name="Вывод 2 5 2 3 6" xfId="14557"/>
    <cellStyle name="Вывод 2 5 2 3 7" xfId="14558"/>
    <cellStyle name="Вывод 2 5 2 3 8" xfId="14559"/>
    <cellStyle name="Вывод 2 5 2 3 9" xfId="14560"/>
    <cellStyle name="Вывод 2 5 2 3_Sheet2" xfId="14561"/>
    <cellStyle name="Вывод 2 5 2 4" xfId="14562"/>
    <cellStyle name="Вывод 2 5 2 5" xfId="14563"/>
    <cellStyle name="Вывод 2 5 2 6" xfId="14564"/>
    <cellStyle name="Вывод 2 5 2 7" xfId="14565"/>
    <cellStyle name="Вывод 2 5 2 8" xfId="14566"/>
    <cellStyle name="Вывод 2 5 2 9" xfId="14567"/>
    <cellStyle name="Вывод 2 5 2_Sheet2" xfId="14568"/>
    <cellStyle name="Вывод 2 5 3" xfId="14569"/>
    <cellStyle name="Вывод 2 5 3 10" xfId="14570"/>
    <cellStyle name="Вывод 2 5 3 11" xfId="14571"/>
    <cellStyle name="Вывод 2 5 3 12" xfId="14572"/>
    <cellStyle name="Вывод 2 5 3 13" xfId="14573"/>
    <cellStyle name="Вывод 2 5 3 2" xfId="14574"/>
    <cellStyle name="Вывод 2 5 3 2 10" xfId="14575"/>
    <cellStyle name="Вывод 2 5 3 2 11" xfId="14576"/>
    <cellStyle name="Вывод 2 5 3 2 12" xfId="14577"/>
    <cellStyle name="Вывод 2 5 3 2 2" xfId="14578"/>
    <cellStyle name="Вывод 2 5 3 2 3" xfId="14579"/>
    <cellStyle name="Вывод 2 5 3 2 4" xfId="14580"/>
    <cellStyle name="Вывод 2 5 3 2 5" xfId="14581"/>
    <cellStyle name="Вывод 2 5 3 2 6" xfId="14582"/>
    <cellStyle name="Вывод 2 5 3 2 7" xfId="14583"/>
    <cellStyle name="Вывод 2 5 3 2 8" xfId="14584"/>
    <cellStyle name="Вывод 2 5 3 2 9" xfId="14585"/>
    <cellStyle name="Вывод 2 5 3 2_Sheet2" xfId="14586"/>
    <cellStyle name="Вывод 2 5 3 3" xfId="14587"/>
    <cellStyle name="Вывод 2 5 3 4" xfId="14588"/>
    <cellStyle name="Вывод 2 5 3 5" xfId="14589"/>
    <cellStyle name="Вывод 2 5 3 6" xfId="14590"/>
    <cellStyle name="Вывод 2 5 3 7" xfId="14591"/>
    <cellStyle name="Вывод 2 5 3 8" xfId="14592"/>
    <cellStyle name="Вывод 2 5 3 9" xfId="14593"/>
    <cellStyle name="Вывод 2 5 3_Sheet2" xfId="14594"/>
    <cellStyle name="Вывод 2 5 4" xfId="14595"/>
    <cellStyle name="Вывод 2 5 4 10" xfId="14596"/>
    <cellStyle name="Вывод 2 5 4 11" xfId="14597"/>
    <cellStyle name="Вывод 2 5 4 12" xfId="14598"/>
    <cellStyle name="Вывод 2 5 4 13" xfId="14599"/>
    <cellStyle name="Вывод 2 5 4 2" xfId="14600"/>
    <cellStyle name="Вывод 2 5 4 2 10" xfId="14601"/>
    <cellStyle name="Вывод 2 5 4 2 11" xfId="14602"/>
    <cellStyle name="Вывод 2 5 4 2 12" xfId="14603"/>
    <cellStyle name="Вывод 2 5 4 2 2" xfId="14604"/>
    <cellStyle name="Вывод 2 5 4 2 3" xfId="14605"/>
    <cellStyle name="Вывод 2 5 4 2 4" xfId="14606"/>
    <cellStyle name="Вывод 2 5 4 2 5" xfId="14607"/>
    <cellStyle name="Вывод 2 5 4 2 6" xfId="14608"/>
    <cellStyle name="Вывод 2 5 4 2 7" xfId="14609"/>
    <cellStyle name="Вывод 2 5 4 2 8" xfId="14610"/>
    <cellStyle name="Вывод 2 5 4 2 9" xfId="14611"/>
    <cellStyle name="Вывод 2 5 4 2_Sheet2" xfId="14612"/>
    <cellStyle name="Вывод 2 5 4 3" xfId="14613"/>
    <cellStyle name="Вывод 2 5 4 4" xfId="14614"/>
    <cellStyle name="Вывод 2 5 4 5" xfId="14615"/>
    <cellStyle name="Вывод 2 5 4 6" xfId="14616"/>
    <cellStyle name="Вывод 2 5 4 7" xfId="14617"/>
    <cellStyle name="Вывод 2 5 4 8" xfId="14618"/>
    <cellStyle name="Вывод 2 5 4 9" xfId="14619"/>
    <cellStyle name="Вывод 2 5 4_Sheet2" xfId="14620"/>
    <cellStyle name="Вывод 2 5 5" xfId="14621"/>
    <cellStyle name="Вывод 2 5 5 10" xfId="14622"/>
    <cellStyle name="Вывод 2 5 5 11" xfId="14623"/>
    <cellStyle name="Вывод 2 5 5 12" xfId="14624"/>
    <cellStyle name="Вывод 2 5 5 2" xfId="14625"/>
    <cellStyle name="Вывод 2 5 5 3" xfId="14626"/>
    <cellStyle name="Вывод 2 5 5 4" xfId="14627"/>
    <cellStyle name="Вывод 2 5 5 5" xfId="14628"/>
    <cellStyle name="Вывод 2 5 5 6" xfId="14629"/>
    <cellStyle name="Вывод 2 5 5 7" xfId="14630"/>
    <cellStyle name="Вывод 2 5 5 8" xfId="14631"/>
    <cellStyle name="Вывод 2 5 5 9" xfId="14632"/>
    <cellStyle name="Вывод 2 5 5_Sheet2" xfId="14633"/>
    <cellStyle name="Вывод 2 5 6" xfId="14634"/>
    <cellStyle name="Вывод 2 5 7" xfId="14635"/>
    <cellStyle name="Вывод 2 5 8" xfId="14636"/>
    <cellStyle name="Вывод 2 5 9" xfId="14637"/>
    <cellStyle name="Вывод 2 5_Sheet2" xfId="14638"/>
    <cellStyle name="Вывод 2 6" xfId="14639"/>
    <cellStyle name="Вывод 2 6 10" xfId="14640"/>
    <cellStyle name="Вывод 2 6 11" xfId="14641"/>
    <cellStyle name="Вывод 2 6 12" xfId="14642"/>
    <cellStyle name="Вывод 2 6 13" xfId="14643"/>
    <cellStyle name="Вывод 2 6 14" xfId="14644"/>
    <cellStyle name="Вывод 2 6 2" xfId="14645"/>
    <cellStyle name="Вывод 2 6 2 10" xfId="14646"/>
    <cellStyle name="Вывод 2 6 2 11" xfId="14647"/>
    <cellStyle name="Вывод 2 6 2 12" xfId="14648"/>
    <cellStyle name="Вывод 2 6 2 13" xfId="14649"/>
    <cellStyle name="Вывод 2 6 2 2" xfId="14650"/>
    <cellStyle name="Вывод 2 6 2 2 10" xfId="14651"/>
    <cellStyle name="Вывод 2 6 2 2 11" xfId="14652"/>
    <cellStyle name="Вывод 2 6 2 2 12" xfId="14653"/>
    <cellStyle name="Вывод 2 6 2 2 2" xfId="14654"/>
    <cellStyle name="Вывод 2 6 2 2 3" xfId="14655"/>
    <cellStyle name="Вывод 2 6 2 2 4" xfId="14656"/>
    <cellStyle name="Вывод 2 6 2 2 5" xfId="14657"/>
    <cellStyle name="Вывод 2 6 2 2 6" xfId="14658"/>
    <cellStyle name="Вывод 2 6 2 2 7" xfId="14659"/>
    <cellStyle name="Вывод 2 6 2 2 8" xfId="14660"/>
    <cellStyle name="Вывод 2 6 2 2 9" xfId="14661"/>
    <cellStyle name="Вывод 2 6 2 2_Sheet2" xfId="14662"/>
    <cellStyle name="Вывод 2 6 2 3" xfId="14663"/>
    <cellStyle name="Вывод 2 6 2 4" xfId="14664"/>
    <cellStyle name="Вывод 2 6 2 5" xfId="14665"/>
    <cellStyle name="Вывод 2 6 2 6" xfId="14666"/>
    <cellStyle name="Вывод 2 6 2 7" xfId="14667"/>
    <cellStyle name="Вывод 2 6 2 8" xfId="14668"/>
    <cellStyle name="Вывод 2 6 2 9" xfId="14669"/>
    <cellStyle name="Вывод 2 6 2_Sheet2" xfId="14670"/>
    <cellStyle name="Вывод 2 6 3" xfId="14671"/>
    <cellStyle name="Вывод 2 6 3 10" xfId="14672"/>
    <cellStyle name="Вывод 2 6 3 11" xfId="14673"/>
    <cellStyle name="Вывод 2 6 3 12" xfId="14674"/>
    <cellStyle name="Вывод 2 6 3 2" xfId="14675"/>
    <cellStyle name="Вывод 2 6 3 3" xfId="14676"/>
    <cellStyle name="Вывод 2 6 3 4" xfId="14677"/>
    <cellStyle name="Вывод 2 6 3 5" xfId="14678"/>
    <cellStyle name="Вывод 2 6 3 6" xfId="14679"/>
    <cellStyle name="Вывод 2 6 3 7" xfId="14680"/>
    <cellStyle name="Вывод 2 6 3 8" xfId="14681"/>
    <cellStyle name="Вывод 2 6 3 9" xfId="14682"/>
    <cellStyle name="Вывод 2 6 3_Sheet2" xfId="14683"/>
    <cellStyle name="Вывод 2 6 4" xfId="14684"/>
    <cellStyle name="Вывод 2 6 5" xfId="14685"/>
    <cellStyle name="Вывод 2 6 6" xfId="14686"/>
    <cellStyle name="Вывод 2 6 7" xfId="14687"/>
    <cellStyle name="Вывод 2 6 8" xfId="14688"/>
    <cellStyle name="Вывод 2 6 9" xfId="14689"/>
    <cellStyle name="Вывод 2 6_Sheet2" xfId="14690"/>
    <cellStyle name="Вывод 2 7" xfId="14691"/>
    <cellStyle name="Вывод 2 7 10" xfId="14692"/>
    <cellStyle name="Вывод 2 7 11" xfId="14693"/>
    <cellStyle name="Вывод 2 7 12" xfId="14694"/>
    <cellStyle name="Вывод 2 7 13" xfId="14695"/>
    <cellStyle name="Вывод 2 7 14" xfId="14696"/>
    <cellStyle name="Вывод 2 7 2" xfId="14697"/>
    <cellStyle name="Вывод 2 7 2 10" xfId="14698"/>
    <cellStyle name="Вывод 2 7 2 11" xfId="14699"/>
    <cellStyle name="Вывод 2 7 2 12" xfId="14700"/>
    <cellStyle name="Вывод 2 7 2 13" xfId="14701"/>
    <cellStyle name="Вывод 2 7 2 2" xfId="14702"/>
    <cellStyle name="Вывод 2 7 2 2 10" xfId="14703"/>
    <cellStyle name="Вывод 2 7 2 2 11" xfId="14704"/>
    <cellStyle name="Вывод 2 7 2 2 12" xfId="14705"/>
    <cellStyle name="Вывод 2 7 2 2 2" xfId="14706"/>
    <cellStyle name="Вывод 2 7 2 2 3" xfId="14707"/>
    <cellStyle name="Вывод 2 7 2 2 4" xfId="14708"/>
    <cellStyle name="Вывод 2 7 2 2 5" xfId="14709"/>
    <cellStyle name="Вывод 2 7 2 2 6" xfId="14710"/>
    <cellStyle name="Вывод 2 7 2 2 7" xfId="14711"/>
    <cellStyle name="Вывод 2 7 2 2 8" xfId="14712"/>
    <cellStyle name="Вывод 2 7 2 2 9" xfId="14713"/>
    <cellStyle name="Вывод 2 7 2 2_Sheet2" xfId="14714"/>
    <cellStyle name="Вывод 2 7 2 3" xfId="14715"/>
    <cellStyle name="Вывод 2 7 2 4" xfId="14716"/>
    <cellStyle name="Вывод 2 7 2 5" xfId="14717"/>
    <cellStyle name="Вывод 2 7 2 6" xfId="14718"/>
    <cellStyle name="Вывод 2 7 2 7" xfId="14719"/>
    <cellStyle name="Вывод 2 7 2 8" xfId="14720"/>
    <cellStyle name="Вывод 2 7 2 9" xfId="14721"/>
    <cellStyle name="Вывод 2 7 2_Sheet2" xfId="14722"/>
    <cellStyle name="Вывод 2 7 3" xfId="14723"/>
    <cellStyle name="Вывод 2 7 3 10" xfId="14724"/>
    <cellStyle name="Вывод 2 7 3 11" xfId="14725"/>
    <cellStyle name="Вывод 2 7 3 12" xfId="14726"/>
    <cellStyle name="Вывод 2 7 3 2" xfId="14727"/>
    <cellStyle name="Вывод 2 7 3 3" xfId="14728"/>
    <cellStyle name="Вывод 2 7 3 4" xfId="14729"/>
    <cellStyle name="Вывод 2 7 3 5" xfId="14730"/>
    <cellStyle name="Вывод 2 7 3 6" xfId="14731"/>
    <cellStyle name="Вывод 2 7 3 7" xfId="14732"/>
    <cellStyle name="Вывод 2 7 3 8" xfId="14733"/>
    <cellStyle name="Вывод 2 7 3 9" xfId="14734"/>
    <cellStyle name="Вывод 2 7 3_Sheet2" xfId="14735"/>
    <cellStyle name="Вывод 2 7 4" xfId="14736"/>
    <cellStyle name="Вывод 2 7 5" xfId="14737"/>
    <cellStyle name="Вывод 2 7 6" xfId="14738"/>
    <cellStyle name="Вывод 2 7 7" xfId="14739"/>
    <cellStyle name="Вывод 2 7 8" xfId="14740"/>
    <cellStyle name="Вывод 2 7 9" xfId="14741"/>
    <cellStyle name="Вывод 2 7_Sheet2" xfId="14742"/>
    <cellStyle name="Вывод 2 8" xfId="14743"/>
    <cellStyle name="Вывод 2 8 10" xfId="14744"/>
    <cellStyle name="Вывод 2 8 11" xfId="14745"/>
    <cellStyle name="Вывод 2 8 12" xfId="14746"/>
    <cellStyle name="Вывод 2 8 13" xfId="14747"/>
    <cellStyle name="Вывод 2 8 14" xfId="14748"/>
    <cellStyle name="Вывод 2 8 2" xfId="14749"/>
    <cellStyle name="Вывод 2 8 2 10" xfId="14750"/>
    <cellStyle name="Вывод 2 8 2 11" xfId="14751"/>
    <cellStyle name="Вывод 2 8 2 12" xfId="14752"/>
    <cellStyle name="Вывод 2 8 2 13" xfId="14753"/>
    <cellStyle name="Вывод 2 8 2 2" xfId="14754"/>
    <cellStyle name="Вывод 2 8 2 2 10" xfId="14755"/>
    <cellStyle name="Вывод 2 8 2 2 11" xfId="14756"/>
    <cellStyle name="Вывод 2 8 2 2 12" xfId="14757"/>
    <cellStyle name="Вывод 2 8 2 2 2" xfId="14758"/>
    <cellStyle name="Вывод 2 8 2 2 3" xfId="14759"/>
    <cellStyle name="Вывод 2 8 2 2 4" xfId="14760"/>
    <cellStyle name="Вывод 2 8 2 2 5" xfId="14761"/>
    <cellStyle name="Вывод 2 8 2 2 6" xfId="14762"/>
    <cellStyle name="Вывод 2 8 2 2 7" xfId="14763"/>
    <cellStyle name="Вывод 2 8 2 2 8" xfId="14764"/>
    <cellStyle name="Вывод 2 8 2 2 9" xfId="14765"/>
    <cellStyle name="Вывод 2 8 2 2_Sheet2" xfId="14766"/>
    <cellStyle name="Вывод 2 8 2 3" xfId="14767"/>
    <cellStyle name="Вывод 2 8 2 4" xfId="14768"/>
    <cellStyle name="Вывод 2 8 2 5" xfId="14769"/>
    <cellStyle name="Вывод 2 8 2 6" xfId="14770"/>
    <cellStyle name="Вывод 2 8 2 7" xfId="14771"/>
    <cellStyle name="Вывод 2 8 2 8" xfId="14772"/>
    <cellStyle name="Вывод 2 8 2 9" xfId="14773"/>
    <cellStyle name="Вывод 2 8 2_Sheet2" xfId="14774"/>
    <cellStyle name="Вывод 2 8 3" xfId="14775"/>
    <cellStyle name="Вывод 2 8 3 10" xfId="14776"/>
    <cellStyle name="Вывод 2 8 3 11" xfId="14777"/>
    <cellStyle name="Вывод 2 8 3 12" xfId="14778"/>
    <cellStyle name="Вывод 2 8 3 2" xfId="14779"/>
    <cellStyle name="Вывод 2 8 3 3" xfId="14780"/>
    <cellStyle name="Вывод 2 8 3 4" xfId="14781"/>
    <cellStyle name="Вывод 2 8 3 5" xfId="14782"/>
    <cellStyle name="Вывод 2 8 3 6" xfId="14783"/>
    <cellStyle name="Вывод 2 8 3 7" xfId="14784"/>
    <cellStyle name="Вывод 2 8 3 8" xfId="14785"/>
    <cellStyle name="Вывод 2 8 3 9" xfId="14786"/>
    <cellStyle name="Вывод 2 8 3_Sheet2" xfId="14787"/>
    <cellStyle name="Вывод 2 8 4" xfId="14788"/>
    <cellStyle name="Вывод 2 8 5" xfId="14789"/>
    <cellStyle name="Вывод 2 8 6" xfId="14790"/>
    <cellStyle name="Вывод 2 8 7" xfId="14791"/>
    <cellStyle name="Вывод 2 8 8" xfId="14792"/>
    <cellStyle name="Вывод 2 8 9" xfId="14793"/>
    <cellStyle name="Вывод 2 8_Sheet2" xfId="14794"/>
    <cellStyle name="Вывод 2 9" xfId="14795"/>
    <cellStyle name="Вывод 2 9 10" xfId="14796"/>
    <cellStyle name="Вывод 2 9 11" xfId="14797"/>
    <cellStyle name="Вывод 2 9 12" xfId="14798"/>
    <cellStyle name="Вывод 2 9 13" xfId="14799"/>
    <cellStyle name="Вывод 2 9 2" xfId="14800"/>
    <cellStyle name="Вывод 2 9 2 10" xfId="14801"/>
    <cellStyle name="Вывод 2 9 2 11" xfId="14802"/>
    <cellStyle name="Вывод 2 9 2 12" xfId="14803"/>
    <cellStyle name="Вывод 2 9 2 2" xfId="14804"/>
    <cellStyle name="Вывод 2 9 2 3" xfId="14805"/>
    <cellStyle name="Вывод 2 9 2 4" xfId="14806"/>
    <cellStyle name="Вывод 2 9 2 5" xfId="14807"/>
    <cellStyle name="Вывод 2 9 2 6" xfId="14808"/>
    <cellStyle name="Вывод 2 9 2 7" xfId="14809"/>
    <cellStyle name="Вывод 2 9 2 8" xfId="14810"/>
    <cellStyle name="Вывод 2 9 2 9" xfId="14811"/>
    <cellStyle name="Вывод 2 9 2_Sheet2" xfId="14812"/>
    <cellStyle name="Вывод 2 9 3" xfId="14813"/>
    <cellStyle name="Вывод 2 9 4" xfId="14814"/>
    <cellStyle name="Вывод 2 9 5" xfId="14815"/>
    <cellStyle name="Вывод 2 9 6" xfId="14816"/>
    <cellStyle name="Вывод 2 9 7" xfId="14817"/>
    <cellStyle name="Вывод 2 9 8" xfId="14818"/>
    <cellStyle name="Вывод 2 9 9" xfId="14819"/>
    <cellStyle name="Вывод 2 9_Sheet2" xfId="14820"/>
    <cellStyle name="Вывод 2_28 08 09  Формат для защиты ЦТВС (2)" xfId="14821"/>
    <cellStyle name="Вывод 3" xfId="14822"/>
    <cellStyle name="Вывод 3 10" xfId="14823"/>
    <cellStyle name="Вывод 3 11" xfId="14824"/>
    <cellStyle name="Вывод 3 12" xfId="14825"/>
    <cellStyle name="Вывод 3 13" xfId="14826"/>
    <cellStyle name="Вывод 3 14" xfId="14827"/>
    <cellStyle name="Вывод 3 15" xfId="14828"/>
    <cellStyle name="Вывод 3 16" xfId="14829"/>
    <cellStyle name="Вывод 3 2" xfId="14830"/>
    <cellStyle name="Вывод 3 2 10" xfId="14831"/>
    <cellStyle name="Вывод 3 2 11" xfId="14832"/>
    <cellStyle name="Вывод 3 2 12" xfId="14833"/>
    <cellStyle name="Вывод 3 2 13" xfId="14834"/>
    <cellStyle name="Вывод 3 2 2" xfId="14835"/>
    <cellStyle name="Вывод 3 2 2 10" xfId="14836"/>
    <cellStyle name="Вывод 3 2 2 11" xfId="14837"/>
    <cellStyle name="Вывод 3 2 2 12" xfId="14838"/>
    <cellStyle name="Вывод 3 2 2 2" xfId="14839"/>
    <cellStyle name="Вывод 3 2 2 3" xfId="14840"/>
    <cellStyle name="Вывод 3 2 2 4" xfId="14841"/>
    <cellStyle name="Вывод 3 2 2 5" xfId="14842"/>
    <cellStyle name="Вывод 3 2 2 6" xfId="14843"/>
    <cellStyle name="Вывод 3 2 2 7" xfId="14844"/>
    <cellStyle name="Вывод 3 2 2 8" xfId="14845"/>
    <cellStyle name="Вывод 3 2 2 9" xfId="14846"/>
    <cellStyle name="Вывод 3 2 2_Sheet2" xfId="14847"/>
    <cellStyle name="Вывод 3 2 3" xfId="14848"/>
    <cellStyle name="Вывод 3 2 4" xfId="14849"/>
    <cellStyle name="Вывод 3 2 5" xfId="14850"/>
    <cellStyle name="Вывод 3 2 6" xfId="14851"/>
    <cellStyle name="Вывод 3 2 7" xfId="14852"/>
    <cellStyle name="Вывод 3 2 8" xfId="14853"/>
    <cellStyle name="Вывод 3 2 9" xfId="14854"/>
    <cellStyle name="Вывод 3 2_Sheet2" xfId="14855"/>
    <cellStyle name="Вывод 3 3" xfId="14856"/>
    <cellStyle name="Вывод 3 3 10" xfId="14857"/>
    <cellStyle name="Вывод 3 3 11" xfId="14858"/>
    <cellStyle name="Вывод 3 3 12" xfId="14859"/>
    <cellStyle name="Вывод 3 3 2" xfId="14860"/>
    <cellStyle name="Вывод 3 3 3" xfId="14861"/>
    <cellStyle name="Вывод 3 3 4" xfId="14862"/>
    <cellStyle name="Вывод 3 3 5" xfId="14863"/>
    <cellStyle name="Вывод 3 3 6" xfId="14864"/>
    <cellStyle name="Вывод 3 3 7" xfId="14865"/>
    <cellStyle name="Вывод 3 3 8" xfId="14866"/>
    <cellStyle name="Вывод 3 3 9" xfId="14867"/>
    <cellStyle name="Вывод 3 3_Sheet2" xfId="14868"/>
    <cellStyle name="Вывод 3 4" xfId="14869"/>
    <cellStyle name="Вывод 3 4 10" xfId="14870"/>
    <cellStyle name="Вывод 3 4 11" xfId="14871"/>
    <cellStyle name="Вывод 3 4 12" xfId="14872"/>
    <cellStyle name="Вывод 3 4 2" xfId="14873"/>
    <cellStyle name="Вывод 3 4 3" xfId="14874"/>
    <cellStyle name="Вывод 3 4 4" xfId="14875"/>
    <cellStyle name="Вывод 3 4 5" xfId="14876"/>
    <cellStyle name="Вывод 3 4 6" xfId="14877"/>
    <cellStyle name="Вывод 3 4 7" xfId="14878"/>
    <cellStyle name="Вывод 3 4 8" xfId="14879"/>
    <cellStyle name="Вывод 3 4 9" xfId="14880"/>
    <cellStyle name="Вывод 3 4_Sheet2" xfId="14881"/>
    <cellStyle name="Вывод 3 5" xfId="14882"/>
    <cellStyle name="Вывод 3 6" xfId="14883"/>
    <cellStyle name="Вывод 3 7" xfId="14884"/>
    <cellStyle name="Вывод 3 8" xfId="14885"/>
    <cellStyle name="Вывод 3 9" xfId="14886"/>
    <cellStyle name="Вывод 3_Sheet2" xfId="14887"/>
    <cellStyle name="Вывод 4" xfId="14888"/>
    <cellStyle name="Вывод 4 10" xfId="14889"/>
    <cellStyle name="Вывод 4 11" xfId="14890"/>
    <cellStyle name="Вывод 4 12" xfId="14891"/>
    <cellStyle name="Вывод 4 13" xfId="14892"/>
    <cellStyle name="Вывод 4 14" xfId="14893"/>
    <cellStyle name="Вывод 4 15" xfId="14894"/>
    <cellStyle name="Вывод 4 16" xfId="14895"/>
    <cellStyle name="Вывод 4 2" xfId="14896"/>
    <cellStyle name="Вывод 4 2 10" xfId="14897"/>
    <cellStyle name="Вывод 4 2 11" xfId="14898"/>
    <cellStyle name="Вывод 4 2 12" xfId="14899"/>
    <cellStyle name="Вывод 4 2 13" xfId="14900"/>
    <cellStyle name="Вывод 4 2 2" xfId="14901"/>
    <cellStyle name="Вывод 4 2 2 10" xfId="14902"/>
    <cellStyle name="Вывод 4 2 2 11" xfId="14903"/>
    <cellStyle name="Вывод 4 2 2 12" xfId="14904"/>
    <cellStyle name="Вывод 4 2 2 2" xfId="14905"/>
    <cellStyle name="Вывод 4 2 2 3" xfId="14906"/>
    <cellStyle name="Вывод 4 2 2 4" xfId="14907"/>
    <cellStyle name="Вывод 4 2 2 5" xfId="14908"/>
    <cellStyle name="Вывод 4 2 2 6" xfId="14909"/>
    <cellStyle name="Вывод 4 2 2 7" xfId="14910"/>
    <cellStyle name="Вывод 4 2 2 8" xfId="14911"/>
    <cellStyle name="Вывод 4 2 2 9" xfId="14912"/>
    <cellStyle name="Вывод 4 2 2_Sheet2" xfId="14913"/>
    <cellStyle name="Вывод 4 2 3" xfId="14914"/>
    <cellStyle name="Вывод 4 2 4" xfId="14915"/>
    <cellStyle name="Вывод 4 2 5" xfId="14916"/>
    <cellStyle name="Вывод 4 2 6" xfId="14917"/>
    <cellStyle name="Вывод 4 2 7" xfId="14918"/>
    <cellStyle name="Вывод 4 2 8" xfId="14919"/>
    <cellStyle name="Вывод 4 2 9" xfId="14920"/>
    <cellStyle name="Вывод 4 2_Sheet2" xfId="14921"/>
    <cellStyle name="Вывод 4 3" xfId="14922"/>
    <cellStyle name="Вывод 4 3 10" xfId="14923"/>
    <cellStyle name="Вывод 4 3 11" xfId="14924"/>
    <cellStyle name="Вывод 4 3 12" xfId="14925"/>
    <cellStyle name="Вывод 4 3 2" xfId="14926"/>
    <cellStyle name="Вывод 4 3 3" xfId="14927"/>
    <cellStyle name="Вывод 4 3 4" xfId="14928"/>
    <cellStyle name="Вывод 4 3 5" xfId="14929"/>
    <cellStyle name="Вывод 4 3 6" xfId="14930"/>
    <cellStyle name="Вывод 4 3 7" xfId="14931"/>
    <cellStyle name="Вывод 4 3 8" xfId="14932"/>
    <cellStyle name="Вывод 4 3 9" xfId="14933"/>
    <cellStyle name="Вывод 4 3_Sheet2" xfId="14934"/>
    <cellStyle name="Вывод 4 4" xfId="14935"/>
    <cellStyle name="Вывод 4 4 10" xfId="14936"/>
    <cellStyle name="Вывод 4 4 11" xfId="14937"/>
    <cellStyle name="Вывод 4 4 12" xfId="14938"/>
    <cellStyle name="Вывод 4 4 2" xfId="14939"/>
    <cellStyle name="Вывод 4 4 3" xfId="14940"/>
    <cellStyle name="Вывод 4 4 4" xfId="14941"/>
    <cellStyle name="Вывод 4 4 5" xfId="14942"/>
    <cellStyle name="Вывод 4 4 6" xfId="14943"/>
    <cellStyle name="Вывод 4 4 7" xfId="14944"/>
    <cellStyle name="Вывод 4 4 8" xfId="14945"/>
    <cellStyle name="Вывод 4 4 9" xfId="14946"/>
    <cellStyle name="Вывод 4 4_Sheet2" xfId="14947"/>
    <cellStyle name="Вывод 4 5" xfId="14948"/>
    <cellStyle name="Вывод 4 6" xfId="14949"/>
    <cellStyle name="Вывод 4 7" xfId="14950"/>
    <cellStyle name="Вывод 4 8" xfId="14951"/>
    <cellStyle name="Вывод 4 9" xfId="14952"/>
    <cellStyle name="Вывод 4_Sheet2" xfId="14953"/>
    <cellStyle name="Вывод 5" xfId="14954"/>
    <cellStyle name="Вывод 5 10" xfId="14955"/>
    <cellStyle name="Вывод 5 11" xfId="14956"/>
    <cellStyle name="Вывод 5 12" xfId="14957"/>
    <cellStyle name="Вывод 5 13" xfId="14958"/>
    <cellStyle name="Вывод 5 14" xfId="14959"/>
    <cellStyle name="Вывод 5 15" xfId="14960"/>
    <cellStyle name="Вывод 5 2" xfId="14961"/>
    <cellStyle name="Вывод 5 2 10" xfId="14962"/>
    <cellStyle name="Вывод 5 2 11" xfId="14963"/>
    <cellStyle name="Вывод 5 2 12" xfId="14964"/>
    <cellStyle name="Вывод 5 2 13" xfId="14965"/>
    <cellStyle name="Вывод 5 2 2" xfId="14966"/>
    <cellStyle name="Вывод 5 2 2 10" xfId="14967"/>
    <cellStyle name="Вывод 5 2 2 11" xfId="14968"/>
    <cellStyle name="Вывод 5 2 2 12" xfId="14969"/>
    <cellStyle name="Вывод 5 2 2 2" xfId="14970"/>
    <cellStyle name="Вывод 5 2 2 3" xfId="14971"/>
    <cellStyle name="Вывод 5 2 2 4" xfId="14972"/>
    <cellStyle name="Вывод 5 2 2 5" xfId="14973"/>
    <cellStyle name="Вывод 5 2 2 6" xfId="14974"/>
    <cellStyle name="Вывод 5 2 2 7" xfId="14975"/>
    <cellStyle name="Вывод 5 2 2 8" xfId="14976"/>
    <cellStyle name="Вывод 5 2 2 9" xfId="14977"/>
    <cellStyle name="Вывод 5 2 2_Sheet2" xfId="14978"/>
    <cellStyle name="Вывод 5 2 3" xfId="14979"/>
    <cellStyle name="Вывод 5 2 4" xfId="14980"/>
    <cellStyle name="Вывод 5 2 5" xfId="14981"/>
    <cellStyle name="Вывод 5 2 6" xfId="14982"/>
    <cellStyle name="Вывод 5 2 7" xfId="14983"/>
    <cellStyle name="Вывод 5 2 8" xfId="14984"/>
    <cellStyle name="Вывод 5 2 9" xfId="14985"/>
    <cellStyle name="Вывод 5 2_Sheet2" xfId="14986"/>
    <cellStyle name="Вывод 5 3" xfId="14987"/>
    <cellStyle name="Вывод 5 3 10" xfId="14988"/>
    <cellStyle name="Вывод 5 3 11" xfId="14989"/>
    <cellStyle name="Вывод 5 3 12" xfId="14990"/>
    <cellStyle name="Вывод 5 3 13" xfId="14991"/>
    <cellStyle name="Вывод 5 3 2" xfId="14992"/>
    <cellStyle name="Вывод 5 3 2 10" xfId="14993"/>
    <cellStyle name="Вывод 5 3 2 11" xfId="14994"/>
    <cellStyle name="Вывод 5 3 2 12" xfId="14995"/>
    <cellStyle name="Вывод 5 3 2 2" xfId="14996"/>
    <cellStyle name="Вывод 5 3 2 3" xfId="14997"/>
    <cellStyle name="Вывод 5 3 2 4" xfId="14998"/>
    <cellStyle name="Вывод 5 3 2 5" xfId="14999"/>
    <cellStyle name="Вывод 5 3 2 6" xfId="15000"/>
    <cellStyle name="Вывод 5 3 2 7" xfId="15001"/>
    <cellStyle name="Вывод 5 3 2 8" xfId="15002"/>
    <cellStyle name="Вывод 5 3 2 9" xfId="15003"/>
    <cellStyle name="Вывод 5 3 2_Sheet2" xfId="15004"/>
    <cellStyle name="Вывод 5 3 3" xfId="15005"/>
    <cellStyle name="Вывод 5 3 4" xfId="15006"/>
    <cellStyle name="Вывод 5 3 5" xfId="15007"/>
    <cellStyle name="Вывод 5 3 6" xfId="15008"/>
    <cellStyle name="Вывод 5 3 7" xfId="15009"/>
    <cellStyle name="Вывод 5 3 8" xfId="15010"/>
    <cellStyle name="Вывод 5 3 9" xfId="15011"/>
    <cellStyle name="Вывод 5 3_Sheet2" xfId="15012"/>
    <cellStyle name="Вывод 5 4" xfId="15013"/>
    <cellStyle name="Вывод 5 4 10" xfId="15014"/>
    <cellStyle name="Вывод 5 4 11" xfId="15015"/>
    <cellStyle name="Вывод 5 4 12" xfId="15016"/>
    <cellStyle name="Вывод 5 4 2" xfId="15017"/>
    <cellStyle name="Вывод 5 4 3" xfId="15018"/>
    <cellStyle name="Вывод 5 4 4" xfId="15019"/>
    <cellStyle name="Вывод 5 4 5" xfId="15020"/>
    <cellStyle name="Вывод 5 4 6" xfId="15021"/>
    <cellStyle name="Вывод 5 4 7" xfId="15022"/>
    <cellStyle name="Вывод 5 4 8" xfId="15023"/>
    <cellStyle name="Вывод 5 4 9" xfId="15024"/>
    <cellStyle name="Вывод 5 4_Sheet2" xfId="15025"/>
    <cellStyle name="Вывод 5 5" xfId="15026"/>
    <cellStyle name="Вывод 5 6" xfId="15027"/>
    <cellStyle name="Вывод 5 7" xfId="15028"/>
    <cellStyle name="Вывод 5 8" xfId="15029"/>
    <cellStyle name="Вывод 5 9" xfId="15030"/>
    <cellStyle name="Вывод 5_Sheet2" xfId="15031"/>
    <cellStyle name="Вывод 6" xfId="15032"/>
    <cellStyle name="Вывод 6 10" xfId="15033"/>
    <cellStyle name="Вывод 6 11" xfId="15034"/>
    <cellStyle name="Вывод 6 12" xfId="15035"/>
    <cellStyle name="Вывод 6 13" xfId="15036"/>
    <cellStyle name="Вывод 6 14" xfId="15037"/>
    <cellStyle name="Вывод 6 15" xfId="15038"/>
    <cellStyle name="Вывод 6 16" xfId="15039"/>
    <cellStyle name="Вывод 6 2" xfId="15040"/>
    <cellStyle name="Вывод 6 2 10" xfId="15041"/>
    <cellStyle name="Вывод 6 2 11" xfId="15042"/>
    <cellStyle name="Вывод 6 2 12" xfId="15043"/>
    <cellStyle name="Вывод 6 2 13" xfId="15044"/>
    <cellStyle name="Вывод 6 2 2" xfId="15045"/>
    <cellStyle name="Вывод 6 2 2 10" xfId="15046"/>
    <cellStyle name="Вывод 6 2 2 11" xfId="15047"/>
    <cellStyle name="Вывод 6 2 2 12" xfId="15048"/>
    <cellStyle name="Вывод 6 2 2 2" xfId="15049"/>
    <cellStyle name="Вывод 6 2 2 3" xfId="15050"/>
    <cellStyle name="Вывод 6 2 2 4" xfId="15051"/>
    <cellStyle name="Вывод 6 2 2 5" xfId="15052"/>
    <cellStyle name="Вывод 6 2 2 6" xfId="15053"/>
    <cellStyle name="Вывод 6 2 2 7" xfId="15054"/>
    <cellStyle name="Вывод 6 2 2 8" xfId="15055"/>
    <cellStyle name="Вывод 6 2 2 9" xfId="15056"/>
    <cellStyle name="Вывод 6 2 2_Sheet2" xfId="15057"/>
    <cellStyle name="Вывод 6 2 3" xfId="15058"/>
    <cellStyle name="Вывод 6 2 4" xfId="15059"/>
    <cellStyle name="Вывод 6 2 5" xfId="15060"/>
    <cellStyle name="Вывод 6 2 6" xfId="15061"/>
    <cellStyle name="Вывод 6 2 7" xfId="15062"/>
    <cellStyle name="Вывод 6 2 8" xfId="15063"/>
    <cellStyle name="Вывод 6 2 9" xfId="15064"/>
    <cellStyle name="Вывод 6 2_Sheet2" xfId="15065"/>
    <cellStyle name="Вывод 6 3" xfId="15066"/>
    <cellStyle name="Вывод 6 3 10" xfId="15067"/>
    <cellStyle name="Вывод 6 3 11" xfId="15068"/>
    <cellStyle name="Вывод 6 3 12" xfId="15069"/>
    <cellStyle name="Вывод 6 3 13" xfId="15070"/>
    <cellStyle name="Вывод 6 3 2" xfId="15071"/>
    <cellStyle name="Вывод 6 3 2 10" xfId="15072"/>
    <cellStyle name="Вывод 6 3 2 11" xfId="15073"/>
    <cellStyle name="Вывод 6 3 2 12" xfId="15074"/>
    <cellStyle name="Вывод 6 3 2 2" xfId="15075"/>
    <cellStyle name="Вывод 6 3 2 3" xfId="15076"/>
    <cellStyle name="Вывод 6 3 2 4" xfId="15077"/>
    <cellStyle name="Вывод 6 3 2 5" xfId="15078"/>
    <cellStyle name="Вывод 6 3 2 6" xfId="15079"/>
    <cellStyle name="Вывод 6 3 2 7" xfId="15080"/>
    <cellStyle name="Вывод 6 3 2 8" xfId="15081"/>
    <cellStyle name="Вывод 6 3 2 9" xfId="15082"/>
    <cellStyle name="Вывод 6 3 2_Sheet2" xfId="15083"/>
    <cellStyle name="Вывод 6 3 3" xfId="15084"/>
    <cellStyle name="Вывод 6 3 4" xfId="15085"/>
    <cellStyle name="Вывод 6 3 5" xfId="15086"/>
    <cellStyle name="Вывод 6 3 6" xfId="15087"/>
    <cellStyle name="Вывод 6 3 7" xfId="15088"/>
    <cellStyle name="Вывод 6 3 8" xfId="15089"/>
    <cellStyle name="Вывод 6 3 9" xfId="15090"/>
    <cellStyle name="Вывод 6 3_Sheet2" xfId="15091"/>
    <cellStyle name="Вывод 6 4" xfId="15092"/>
    <cellStyle name="Вывод 6 4 10" xfId="15093"/>
    <cellStyle name="Вывод 6 4 11" xfId="15094"/>
    <cellStyle name="Вывод 6 4 12" xfId="15095"/>
    <cellStyle name="Вывод 6 4 2" xfId="15096"/>
    <cellStyle name="Вывод 6 4 3" xfId="15097"/>
    <cellStyle name="Вывод 6 4 4" xfId="15098"/>
    <cellStyle name="Вывод 6 4 5" xfId="15099"/>
    <cellStyle name="Вывод 6 4 6" xfId="15100"/>
    <cellStyle name="Вывод 6 4 7" xfId="15101"/>
    <cellStyle name="Вывод 6 4 8" xfId="15102"/>
    <cellStyle name="Вывод 6 4 9" xfId="15103"/>
    <cellStyle name="Вывод 6 4_Sheet2" xfId="15104"/>
    <cellStyle name="Вывод 6 5" xfId="15105"/>
    <cellStyle name="Вывод 6 6" xfId="15106"/>
    <cellStyle name="Вывод 6 7" xfId="15107"/>
    <cellStyle name="Вывод 6 8" xfId="15108"/>
    <cellStyle name="Вывод 6 9" xfId="15109"/>
    <cellStyle name="Вывод 6_Sheet2" xfId="15110"/>
    <cellStyle name="Вывод 7" xfId="15111"/>
    <cellStyle name="Вывод 7 10" xfId="15112"/>
    <cellStyle name="Вывод 7 11" xfId="15113"/>
    <cellStyle name="Вывод 7 12" xfId="15114"/>
    <cellStyle name="Вывод 7 13" xfId="15115"/>
    <cellStyle name="Вывод 7 14" xfId="15116"/>
    <cellStyle name="Вывод 7 15" xfId="15117"/>
    <cellStyle name="Вывод 7 16" xfId="15118"/>
    <cellStyle name="Вывод 7 2" xfId="15119"/>
    <cellStyle name="Вывод 7 2 10" xfId="15120"/>
    <cellStyle name="Вывод 7 2 11" xfId="15121"/>
    <cellStyle name="Вывод 7 2 12" xfId="15122"/>
    <cellStyle name="Вывод 7 2 13" xfId="15123"/>
    <cellStyle name="Вывод 7 2 2" xfId="15124"/>
    <cellStyle name="Вывод 7 2 2 10" xfId="15125"/>
    <cellStyle name="Вывод 7 2 2 11" xfId="15126"/>
    <cellStyle name="Вывод 7 2 2 12" xfId="15127"/>
    <cellStyle name="Вывод 7 2 2 2" xfId="15128"/>
    <cellStyle name="Вывод 7 2 2 3" xfId="15129"/>
    <cellStyle name="Вывод 7 2 2 4" xfId="15130"/>
    <cellStyle name="Вывод 7 2 2 5" xfId="15131"/>
    <cellStyle name="Вывод 7 2 2 6" xfId="15132"/>
    <cellStyle name="Вывод 7 2 2 7" xfId="15133"/>
    <cellStyle name="Вывод 7 2 2 8" xfId="15134"/>
    <cellStyle name="Вывод 7 2 2 9" xfId="15135"/>
    <cellStyle name="Вывод 7 2 2_Sheet2" xfId="15136"/>
    <cellStyle name="Вывод 7 2 3" xfId="15137"/>
    <cellStyle name="Вывод 7 2 4" xfId="15138"/>
    <cellStyle name="Вывод 7 2 5" xfId="15139"/>
    <cellStyle name="Вывод 7 2 6" xfId="15140"/>
    <cellStyle name="Вывод 7 2 7" xfId="15141"/>
    <cellStyle name="Вывод 7 2 8" xfId="15142"/>
    <cellStyle name="Вывод 7 2 9" xfId="15143"/>
    <cellStyle name="Вывод 7 2_Sheet2" xfId="15144"/>
    <cellStyle name="Вывод 7 3" xfId="15145"/>
    <cellStyle name="Вывод 7 3 10" xfId="15146"/>
    <cellStyle name="Вывод 7 3 11" xfId="15147"/>
    <cellStyle name="Вывод 7 3 12" xfId="15148"/>
    <cellStyle name="Вывод 7 3 13" xfId="15149"/>
    <cellStyle name="Вывод 7 3 2" xfId="15150"/>
    <cellStyle name="Вывод 7 3 2 10" xfId="15151"/>
    <cellStyle name="Вывод 7 3 2 11" xfId="15152"/>
    <cellStyle name="Вывод 7 3 2 12" xfId="15153"/>
    <cellStyle name="Вывод 7 3 2 2" xfId="15154"/>
    <cellStyle name="Вывод 7 3 2 3" xfId="15155"/>
    <cellStyle name="Вывод 7 3 2 4" xfId="15156"/>
    <cellStyle name="Вывод 7 3 2 5" xfId="15157"/>
    <cellStyle name="Вывод 7 3 2 6" xfId="15158"/>
    <cellStyle name="Вывод 7 3 2 7" xfId="15159"/>
    <cellStyle name="Вывод 7 3 2 8" xfId="15160"/>
    <cellStyle name="Вывод 7 3 2 9" xfId="15161"/>
    <cellStyle name="Вывод 7 3 2_Sheet2" xfId="15162"/>
    <cellStyle name="Вывод 7 3 3" xfId="15163"/>
    <cellStyle name="Вывод 7 3 4" xfId="15164"/>
    <cellStyle name="Вывод 7 3 5" xfId="15165"/>
    <cellStyle name="Вывод 7 3 6" xfId="15166"/>
    <cellStyle name="Вывод 7 3 7" xfId="15167"/>
    <cellStyle name="Вывод 7 3 8" xfId="15168"/>
    <cellStyle name="Вывод 7 3 9" xfId="15169"/>
    <cellStyle name="Вывод 7 3_Sheet2" xfId="15170"/>
    <cellStyle name="Вывод 7 4" xfId="15171"/>
    <cellStyle name="Вывод 7 4 10" xfId="15172"/>
    <cellStyle name="Вывод 7 4 11" xfId="15173"/>
    <cellStyle name="Вывод 7 4 12" xfId="15174"/>
    <cellStyle name="Вывод 7 4 2" xfId="15175"/>
    <cellStyle name="Вывод 7 4 3" xfId="15176"/>
    <cellStyle name="Вывод 7 4 4" xfId="15177"/>
    <cellStyle name="Вывод 7 4 5" xfId="15178"/>
    <cellStyle name="Вывод 7 4 6" xfId="15179"/>
    <cellStyle name="Вывод 7 4 7" xfId="15180"/>
    <cellStyle name="Вывод 7 4 8" xfId="15181"/>
    <cellStyle name="Вывод 7 4 9" xfId="15182"/>
    <cellStyle name="Вывод 7 4_Sheet2" xfId="15183"/>
    <cellStyle name="Вывод 7 5" xfId="15184"/>
    <cellStyle name="Вывод 7 6" xfId="15185"/>
    <cellStyle name="Вывод 7 7" xfId="15186"/>
    <cellStyle name="Вывод 7 8" xfId="15187"/>
    <cellStyle name="Вывод 7 9" xfId="15188"/>
    <cellStyle name="Вывод 7_Sheet2" xfId="15189"/>
    <cellStyle name="Вывод 8" xfId="15190"/>
    <cellStyle name="Вывод 8 10" xfId="15191"/>
    <cellStyle name="Вывод 8 11" xfId="15192"/>
    <cellStyle name="Вывод 8 12" xfId="15193"/>
    <cellStyle name="Вывод 8 13" xfId="15194"/>
    <cellStyle name="Вывод 8 14" xfId="15195"/>
    <cellStyle name="Вывод 8 15" xfId="15196"/>
    <cellStyle name="Вывод 8 16" xfId="15197"/>
    <cellStyle name="Вывод 8 2" xfId="15198"/>
    <cellStyle name="Вывод 8 2 10" xfId="15199"/>
    <cellStyle name="Вывод 8 2 11" xfId="15200"/>
    <cellStyle name="Вывод 8 2 12" xfId="15201"/>
    <cellStyle name="Вывод 8 2 2" xfId="15202"/>
    <cellStyle name="Вывод 8 2 3" xfId="15203"/>
    <cellStyle name="Вывод 8 2 4" xfId="15204"/>
    <cellStyle name="Вывод 8 2 5" xfId="15205"/>
    <cellStyle name="Вывод 8 2 6" xfId="15206"/>
    <cellStyle name="Вывод 8 2 7" xfId="15207"/>
    <cellStyle name="Вывод 8 2 8" xfId="15208"/>
    <cellStyle name="Вывод 8 2 9" xfId="15209"/>
    <cellStyle name="Вывод 8 2_Sheet2" xfId="15210"/>
    <cellStyle name="Вывод 8 3" xfId="15211"/>
    <cellStyle name="Вывод 8 4" xfId="15212"/>
    <cellStyle name="Вывод 8 5" xfId="15213"/>
    <cellStyle name="Вывод 8 6" xfId="15214"/>
    <cellStyle name="Вывод 8 7" xfId="15215"/>
    <cellStyle name="Вывод 8 8" xfId="15216"/>
    <cellStyle name="Вывод 8 9" xfId="15217"/>
    <cellStyle name="Вывод 8_Sheet2" xfId="15218"/>
    <cellStyle name="Вывод 9" xfId="15219"/>
    <cellStyle name="Вывод 9 10" xfId="15220"/>
    <cellStyle name="Вывод 9 11" xfId="15221"/>
    <cellStyle name="Вывод 9 12" xfId="15222"/>
    <cellStyle name="Вывод 9 13" xfId="15223"/>
    <cellStyle name="Вывод 9 2" xfId="15224"/>
    <cellStyle name="Вывод 9 2 10" xfId="15225"/>
    <cellStyle name="Вывод 9 2 11" xfId="15226"/>
    <cellStyle name="Вывод 9 2 12" xfId="15227"/>
    <cellStyle name="Вывод 9 2 2" xfId="15228"/>
    <cellStyle name="Вывод 9 2 3" xfId="15229"/>
    <cellStyle name="Вывод 9 2 4" xfId="15230"/>
    <cellStyle name="Вывод 9 2 5" xfId="15231"/>
    <cellStyle name="Вывод 9 2 6" xfId="15232"/>
    <cellStyle name="Вывод 9 2 7" xfId="15233"/>
    <cellStyle name="Вывод 9 2 8" xfId="15234"/>
    <cellStyle name="Вывод 9 2 9" xfId="15235"/>
    <cellStyle name="Вывод 9 2_Sheet2" xfId="15236"/>
    <cellStyle name="Вывод 9 3" xfId="15237"/>
    <cellStyle name="Вывод 9 4" xfId="15238"/>
    <cellStyle name="Вывод 9 5" xfId="15239"/>
    <cellStyle name="Вывод 9 6" xfId="15240"/>
    <cellStyle name="Вывод 9 7" xfId="15241"/>
    <cellStyle name="Вывод 9 8" xfId="15242"/>
    <cellStyle name="Вывод 9 9" xfId="15243"/>
    <cellStyle name="Вывод 9_Sheet2" xfId="15244"/>
    <cellStyle name="Вычисление 10" xfId="15245"/>
    <cellStyle name="Вычисление 10 10" xfId="15246"/>
    <cellStyle name="Вычисление 10 11" xfId="15247"/>
    <cellStyle name="Вычисление 10 12" xfId="15248"/>
    <cellStyle name="Вычисление 10 13" xfId="15249"/>
    <cellStyle name="Вычисление 10 2" xfId="15250"/>
    <cellStyle name="Вычисление 10 2 10" xfId="15251"/>
    <cellStyle name="Вычисление 10 2 11" xfId="15252"/>
    <cellStyle name="Вычисление 10 2 12" xfId="15253"/>
    <cellStyle name="Вычисление 10 2 2" xfId="15254"/>
    <cellStyle name="Вычисление 10 2 3" xfId="15255"/>
    <cellStyle name="Вычисление 10 2 4" xfId="15256"/>
    <cellStyle name="Вычисление 10 2 5" xfId="15257"/>
    <cellStyle name="Вычисление 10 2 6" xfId="15258"/>
    <cellStyle name="Вычисление 10 2 7" xfId="15259"/>
    <cellStyle name="Вычисление 10 2 8" xfId="15260"/>
    <cellStyle name="Вычисление 10 2 9" xfId="15261"/>
    <cellStyle name="Вычисление 10 2_Sheet2" xfId="15262"/>
    <cellStyle name="Вычисление 10 3" xfId="15263"/>
    <cellStyle name="Вычисление 10 4" xfId="15264"/>
    <cellStyle name="Вычисление 10 5" xfId="15265"/>
    <cellStyle name="Вычисление 10 6" xfId="15266"/>
    <cellStyle name="Вычисление 10 7" xfId="15267"/>
    <cellStyle name="Вычисление 10 8" xfId="15268"/>
    <cellStyle name="Вычисление 10 9" xfId="15269"/>
    <cellStyle name="Вычисление 10_Sheet2" xfId="15270"/>
    <cellStyle name="Вычисление 11" xfId="15271"/>
    <cellStyle name="Вычисление 11 10" xfId="15272"/>
    <cellStyle name="Вычисление 11 11" xfId="15273"/>
    <cellStyle name="Вычисление 11 12" xfId="15274"/>
    <cellStyle name="Вычисление 11 13" xfId="15275"/>
    <cellStyle name="Вычисление 11 2" xfId="15276"/>
    <cellStyle name="Вычисление 11 2 10" xfId="15277"/>
    <cellStyle name="Вычисление 11 2 11" xfId="15278"/>
    <cellStyle name="Вычисление 11 2 12" xfId="15279"/>
    <cellStyle name="Вычисление 11 2 2" xfId="15280"/>
    <cellStyle name="Вычисление 11 2 3" xfId="15281"/>
    <cellStyle name="Вычисление 11 2 4" xfId="15282"/>
    <cellStyle name="Вычисление 11 2 5" xfId="15283"/>
    <cellStyle name="Вычисление 11 2 6" xfId="15284"/>
    <cellStyle name="Вычисление 11 2 7" xfId="15285"/>
    <cellStyle name="Вычисление 11 2 8" xfId="15286"/>
    <cellStyle name="Вычисление 11 2 9" xfId="15287"/>
    <cellStyle name="Вычисление 11 2_Sheet2" xfId="15288"/>
    <cellStyle name="Вычисление 11 3" xfId="15289"/>
    <cellStyle name="Вычисление 11 4" xfId="15290"/>
    <cellStyle name="Вычисление 11 5" xfId="15291"/>
    <cellStyle name="Вычисление 11 6" xfId="15292"/>
    <cellStyle name="Вычисление 11 7" xfId="15293"/>
    <cellStyle name="Вычисление 11 8" xfId="15294"/>
    <cellStyle name="Вычисление 11 9" xfId="15295"/>
    <cellStyle name="Вычисление 11_Sheet2" xfId="15296"/>
    <cellStyle name="Вычисление 12" xfId="15297"/>
    <cellStyle name="Вычисление 12 10" xfId="15298"/>
    <cellStyle name="Вычисление 12 11" xfId="15299"/>
    <cellStyle name="Вычисление 12 12" xfId="15300"/>
    <cellStyle name="Вычисление 12 13" xfId="15301"/>
    <cellStyle name="Вычисление 12 2" xfId="15302"/>
    <cellStyle name="Вычисление 12 2 10" xfId="15303"/>
    <cellStyle name="Вычисление 12 2 11" xfId="15304"/>
    <cellStyle name="Вычисление 12 2 12" xfId="15305"/>
    <cellStyle name="Вычисление 12 2 2" xfId="15306"/>
    <cellStyle name="Вычисление 12 2 3" xfId="15307"/>
    <cellStyle name="Вычисление 12 2 4" xfId="15308"/>
    <cellStyle name="Вычисление 12 2 5" xfId="15309"/>
    <cellStyle name="Вычисление 12 2 6" xfId="15310"/>
    <cellStyle name="Вычисление 12 2 7" xfId="15311"/>
    <cellStyle name="Вычисление 12 2 8" xfId="15312"/>
    <cellStyle name="Вычисление 12 2 9" xfId="15313"/>
    <cellStyle name="Вычисление 12 2_Sheet2" xfId="15314"/>
    <cellStyle name="Вычисление 12 3" xfId="15315"/>
    <cellStyle name="Вычисление 12 4" xfId="15316"/>
    <cellStyle name="Вычисление 12 5" xfId="15317"/>
    <cellStyle name="Вычисление 12 6" xfId="15318"/>
    <cellStyle name="Вычисление 12 7" xfId="15319"/>
    <cellStyle name="Вычисление 12 8" xfId="15320"/>
    <cellStyle name="Вычисление 12 9" xfId="15321"/>
    <cellStyle name="Вычисление 12_Sheet2" xfId="15322"/>
    <cellStyle name="Вычисление 13" xfId="15323"/>
    <cellStyle name="Вычисление 13 10" xfId="15324"/>
    <cellStyle name="Вычисление 13 11" xfId="15325"/>
    <cellStyle name="Вычисление 13 12" xfId="15326"/>
    <cellStyle name="Вычисление 13 13" xfId="15327"/>
    <cellStyle name="Вычисление 13 2" xfId="15328"/>
    <cellStyle name="Вычисление 13 2 10" xfId="15329"/>
    <cellStyle name="Вычисление 13 2 11" xfId="15330"/>
    <cellStyle name="Вычисление 13 2 12" xfId="15331"/>
    <cellStyle name="Вычисление 13 2 2" xfId="15332"/>
    <cellStyle name="Вычисление 13 2 3" xfId="15333"/>
    <cellStyle name="Вычисление 13 2 4" xfId="15334"/>
    <cellStyle name="Вычисление 13 2 5" xfId="15335"/>
    <cellStyle name="Вычисление 13 2 6" xfId="15336"/>
    <cellStyle name="Вычисление 13 2 7" xfId="15337"/>
    <cellStyle name="Вычисление 13 2 8" xfId="15338"/>
    <cellStyle name="Вычисление 13 2 9" xfId="15339"/>
    <cellStyle name="Вычисление 13 2_Sheet2" xfId="15340"/>
    <cellStyle name="Вычисление 13 3" xfId="15341"/>
    <cellStyle name="Вычисление 13 4" xfId="15342"/>
    <cellStyle name="Вычисление 13 5" xfId="15343"/>
    <cellStyle name="Вычисление 13 6" xfId="15344"/>
    <cellStyle name="Вычисление 13 7" xfId="15345"/>
    <cellStyle name="Вычисление 13 8" xfId="15346"/>
    <cellStyle name="Вычисление 13 9" xfId="15347"/>
    <cellStyle name="Вычисление 13_Sheet2" xfId="15348"/>
    <cellStyle name="Вычисление 14" xfId="15349"/>
    <cellStyle name="Вычисление 14 10" xfId="15350"/>
    <cellStyle name="Вычисление 14 11" xfId="15351"/>
    <cellStyle name="Вычисление 14 12" xfId="15352"/>
    <cellStyle name="Вычисление 14 13" xfId="15353"/>
    <cellStyle name="Вычисление 14 2" xfId="15354"/>
    <cellStyle name="Вычисление 14 2 10" xfId="15355"/>
    <cellStyle name="Вычисление 14 2 11" xfId="15356"/>
    <cellStyle name="Вычисление 14 2 12" xfId="15357"/>
    <cellStyle name="Вычисление 14 2 2" xfId="15358"/>
    <cellStyle name="Вычисление 14 2 3" xfId="15359"/>
    <cellStyle name="Вычисление 14 2 4" xfId="15360"/>
    <cellStyle name="Вычисление 14 2 5" xfId="15361"/>
    <cellStyle name="Вычисление 14 2 6" xfId="15362"/>
    <cellStyle name="Вычисление 14 2 7" xfId="15363"/>
    <cellStyle name="Вычисление 14 2 8" xfId="15364"/>
    <cellStyle name="Вычисление 14 2 9" xfId="15365"/>
    <cellStyle name="Вычисление 14 2_Sheet2" xfId="15366"/>
    <cellStyle name="Вычисление 14 3" xfId="15367"/>
    <cellStyle name="Вычисление 14 4" xfId="15368"/>
    <cellStyle name="Вычисление 14 5" xfId="15369"/>
    <cellStyle name="Вычисление 14 6" xfId="15370"/>
    <cellStyle name="Вычисление 14 7" xfId="15371"/>
    <cellStyle name="Вычисление 14 8" xfId="15372"/>
    <cellStyle name="Вычисление 14 9" xfId="15373"/>
    <cellStyle name="Вычисление 14_Sheet2" xfId="15374"/>
    <cellStyle name="Вычисление 15" xfId="15375"/>
    <cellStyle name="Вычисление 15 10" xfId="15376"/>
    <cellStyle name="Вычисление 15 11" xfId="15377"/>
    <cellStyle name="Вычисление 15 12" xfId="15378"/>
    <cellStyle name="Вычисление 15 13" xfId="15379"/>
    <cellStyle name="Вычисление 15 2" xfId="15380"/>
    <cellStyle name="Вычисление 15 2 10" xfId="15381"/>
    <cellStyle name="Вычисление 15 2 11" xfId="15382"/>
    <cellStyle name="Вычисление 15 2 12" xfId="15383"/>
    <cellStyle name="Вычисление 15 2 2" xfId="15384"/>
    <cellStyle name="Вычисление 15 2 3" xfId="15385"/>
    <cellStyle name="Вычисление 15 2 4" xfId="15386"/>
    <cellStyle name="Вычисление 15 2 5" xfId="15387"/>
    <cellStyle name="Вычисление 15 2 6" xfId="15388"/>
    <cellStyle name="Вычисление 15 2 7" xfId="15389"/>
    <cellStyle name="Вычисление 15 2 8" xfId="15390"/>
    <cellStyle name="Вычисление 15 2 9" xfId="15391"/>
    <cellStyle name="Вычисление 15 2_Sheet2" xfId="15392"/>
    <cellStyle name="Вычисление 15 3" xfId="15393"/>
    <cellStyle name="Вычисление 15 4" xfId="15394"/>
    <cellStyle name="Вычисление 15 5" xfId="15395"/>
    <cellStyle name="Вычисление 15 6" xfId="15396"/>
    <cellStyle name="Вычисление 15 7" xfId="15397"/>
    <cellStyle name="Вычисление 15 8" xfId="15398"/>
    <cellStyle name="Вычисление 15 9" xfId="15399"/>
    <cellStyle name="Вычисление 15_Sheet2" xfId="15400"/>
    <cellStyle name="Вычисление 16" xfId="15401"/>
    <cellStyle name="Вычисление 17" xfId="15402"/>
    <cellStyle name="Вычисление 18" xfId="15403"/>
    <cellStyle name="Вычисление 2" xfId="15404"/>
    <cellStyle name="Вычисление 2 10" xfId="15405"/>
    <cellStyle name="Вычисление 2 10 10" xfId="15406"/>
    <cellStyle name="Вычисление 2 10 11" xfId="15407"/>
    <cellStyle name="Вычисление 2 10 12" xfId="15408"/>
    <cellStyle name="Вычисление 2 10 13" xfId="15409"/>
    <cellStyle name="Вычисление 2 10 2" xfId="15410"/>
    <cellStyle name="Вычисление 2 10 2 10" xfId="15411"/>
    <cellStyle name="Вычисление 2 10 2 11" xfId="15412"/>
    <cellStyle name="Вычисление 2 10 2 12" xfId="15413"/>
    <cellStyle name="Вычисление 2 10 2 2" xfId="15414"/>
    <cellStyle name="Вычисление 2 10 2 3" xfId="15415"/>
    <cellStyle name="Вычисление 2 10 2 4" xfId="15416"/>
    <cellStyle name="Вычисление 2 10 2 5" xfId="15417"/>
    <cellStyle name="Вычисление 2 10 2 6" xfId="15418"/>
    <cellStyle name="Вычисление 2 10 2 7" xfId="15419"/>
    <cellStyle name="Вычисление 2 10 2 8" xfId="15420"/>
    <cellStyle name="Вычисление 2 10 2 9" xfId="15421"/>
    <cellStyle name="Вычисление 2 10 2_Sheet2" xfId="15422"/>
    <cellStyle name="Вычисление 2 10 3" xfId="15423"/>
    <cellStyle name="Вычисление 2 10 4" xfId="15424"/>
    <cellStyle name="Вычисление 2 10 5" xfId="15425"/>
    <cellStyle name="Вычисление 2 10 6" xfId="15426"/>
    <cellStyle name="Вычисление 2 10 7" xfId="15427"/>
    <cellStyle name="Вычисление 2 10 8" xfId="15428"/>
    <cellStyle name="Вычисление 2 10 9" xfId="15429"/>
    <cellStyle name="Вычисление 2 10_Sheet2" xfId="15430"/>
    <cellStyle name="Вычисление 2 11" xfId="15431"/>
    <cellStyle name="Вычисление 2 11 10" xfId="15432"/>
    <cellStyle name="Вычисление 2 11 11" xfId="15433"/>
    <cellStyle name="Вычисление 2 11 12" xfId="15434"/>
    <cellStyle name="Вычисление 2 11 13" xfId="15435"/>
    <cellStyle name="Вычисление 2 11 2" xfId="15436"/>
    <cellStyle name="Вычисление 2 11 2 10" xfId="15437"/>
    <cellStyle name="Вычисление 2 11 2 11" xfId="15438"/>
    <cellStyle name="Вычисление 2 11 2 12" xfId="15439"/>
    <cellStyle name="Вычисление 2 11 2 2" xfId="15440"/>
    <cellStyle name="Вычисление 2 11 2 3" xfId="15441"/>
    <cellStyle name="Вычисление 2 11 2 4" xfId="15442"/>
    <cellStyle name="Вычисление 2 11 2 5" xfId="15443"/>
    <cellStyle name="Вычисление 2 11 2 6" xfId="15444"/>
    <cellStyle name="Вычисление 2 11 2 7" xfId="15445"/>
    <cellStyle name="Вычисление 2 11 2 8" xfId="15446"/>
    <cellStyle name="Вычисление 2 11 2 9" xfId="15447"/>
    <cellStyle name="Вычисление 2 11 2_Sheet2" xfId="15448"/>
    <cellStyle name="Вычисление 2 11 3" xfId="15449"/>
    <cellStyle name="Вычисление 2 11 4" xfId="15450"/>
    <cellStyle name="Вычисление 2 11 5" xfId="15451"/>
    <cellStyle name="Вычисление 2 11 6" xfId="15452"/>
    <cellStyle name="Вычисление 2 11 7" xfId="15453"/>
    <cellStyle name="Вычисление 2 11 8" xfId="15454"/>
    <cellStyle name="Вычисление 2 11 9" xfId="15455"/>
    <cellStyle name="Вычисление 2 11_Sheet2" xfId="15456"/>
    <cellStyle name="Вычисление 2 12" xfId="15457"/>
    <cellStyle name="Вычисление 2 12 10" xfId="15458"/>
    <cellStyle name="Вычисление 2 12 11" xfId="15459"/>
    <cellStyle name="Вычисление 2 12 12" xfId="15460"/>
    <cellStyle name="Вычисление 2 12 13" xfId="15461"/>
    <cellStyle name="Вычисление 2 12 2" xfId="15462"/>
    <cellStyle name="Вычисление 2 12 2 10" xfId="15463"/>
    <cellStyle name="Вычисление 2 12 2 11" xfId="15464"/>
    <cellStyle name="Вычисление 2 12 2 12" xfId="15465"/>
    <cellStyle name="Вычисление 2 12 2 2" xfId="15466"/>
    <cellStyle name="Вычисление 2 12 2 3" xfId="15467"/>
    <cellStyle name="Вычисление 2 12 2 4" xfId="15468"/>
    <cellStyle name="Вычисление 2 12 2 5" xfId="15469"/>
    <cellStyle name="Вычисление 2 12 2 6" xfId="15470"/>
    <cellStyle name="Вычисление 2 12 2 7" xfId="15471"/>
    <cellStyle name="Вычисление 2 12 2 8" xfId="15472"/>
    <cellStyle name="Вычисление 2 12 2 9" xfId="15473"/>
    <cellStyle name="Вычисление 2 12 2_Sheet2" xfId="15474"/>
    <cellStyle name="Вычисление 2 12 3" xfId="15475"/>
    <cellStyle name="Вычисление 2 12 4" xfId="15476"/>
    <cellStyle name="Вычисление 2 12 5" xfId="15477"/>
    <cellStyle name="Вычисление 2 12 6" xfId="15478"/>
    <cellStyle name="Вычисление 2 12 7" xfId="15479"/>
    <cellStyle name="Вычисление 2 12 8" xfId="15480"/>
    <cellStyle name="Вычисление 2 12 9" xfId="15481"/>
    <cellStyle name="Вычисление 2 12_Sheet2" xfId="15482"/>
    <cellStyle name="Вычисление 2 13" xfId="15483"/>
    <cellStyle name="Вычисление 2 13 10" xfId="15484"/>
    <cellStyle name="Вычисление 2 13 11" xfId="15485"/>
    <cellStyle name="Вычисление 2 13 12" xfId="15486"/>
    <cellStyle name="Вычисление 2 13 13" xfId="15487"/>
    <cellStyle name="Вычисление 2 13 2" xfId="15488"/>
    <cellStyle name="Вычисление 2 13 2 10" xfId="15489"/>
    <cellStyle name="Вычисление 2 13 2 11" xfId="15490"/>
    <cellStyle name="Вычисление 2 13 2 12" xfId="15491"/>
    <cellStyle name="Вычисление 2 13 2 2" xfId="15492"/>
    <cellStyle name="Вычисление 2 13 2 3" xfId="15493"/>
    <cellStyle name="Вычисление 2 13 2 4" xfId="15494"/>
    <cellStyle name="Вычисление 2 13 2 5" xfId="15495"/>
    <cellStyle name="Вычисление 2 13 2 6" xfId="15496"/>
    <cellStyle name="Вычисление 2 13 2 7" xfId="15497"/>
    <cellStyle name="Вычисление 2 13 2 8" xfId="15498"/>
    <cellStyle name="Вычисление 2 13 2 9" xfId="15499"/>
    <cellStyle name="Вычисление 2 13 2_Sheet2" xfId="15500"/>
    <cellStyle name="Вычисление 2 13 3" xfId="15501"/>
    <cellStyle name="Вычисление 2 13 4" xfId="15502"/>
    <cellStyle name="Вычисление 2 13 5" xfId="15503"/>
    <cellStyle name="Вычисление 2 13 6" xfId="15504"/>
    <cellStyle name="Вычисление 2 13 7" xfId="15505"/>
    <cellStyle name="Вычисление 2 13 8" xfId="15506"/>
    <cellStyle name="Вычисление 2 13 9" xfId="15507"/>
    <cellStyle name="Вычисление 2 13_Sheet2" xfId="15508"/>
    <cellStyle name="Вычисление 2 14" xfId="15509"/>
    <cellStyle name="Вычисление 2 14 10" xfId="15510"/>
    <cellStyle name="Вычисление 2 14 11" xfId="15511"/>
    <cellStyle name="Вычисление 2 14 12" xfId="15512"/>
    <cellStyle name="Вычисление 2 14 13" xfId="15513"/>
    <cellStyle name="Вычисление 2 14 2" xfId="15514"/>
    <cellStyle name="Вычисление 2 14 2 10" xfId="15515"/>
    <cellStyle name="Вычисление 2 14 2 11" xfId="15516"/>
    <cellStyle name="Вычисление 2 14 2 12" xfId="15517"/>
    <cellStyle name="Вычисление 2 14 2 2" xfId="15518"/>
    <cellStyle name="Вычисление 2 14 2 3" xfId="15519"/>
    <cellStyle name="Вычисление 2 14 2 4" xfId="15520"/>
    <cellStyle name="Вычисление 2 14 2 5" xfId="15521"/>
    <cellStyle name="Вычисление 2 14 2 6" xfId="15522"/>
    <cellStyle name="Вычисление 2 14 2 7" xfId="15523"/>
    <cellStyle name="Вычисление 2 14 2 8" xfId="15524"/>
    <cellStyle name="Вычисление 2 14 2 9" xfId="15525"/>
    <cellStyle name="Вычисление 2 14 2_Sheet2" xfId="15526"/>
    <cellStyle name="Вычисление 2 14 3" xfId="15527"/>
    <cellStyle name="Вычисление 2 14 4" xfId="15528"/>
    <cellStyle name="Вычисление 2 14 5" xfId="15529"/>
    <cellStyle name="Вычисление 2 14 6" xfId="15530"/>
    <cellStyle name="Вычисление 2 14 7" xfId="15531"/>
    <cellStyle name="Вычисление 2 14 8" xfId="15532"/>
    <cellStyle name="Вычисление 2 14 9" xfId="15533"/>
    <cellStyle name="Вычисление 2 14_Sheet2" xfId="15534"/>
    <cellStyle name="Вычисление 2 15" xfId="15535"/>
    <cellStyle name="Вычисление 2 15 10" xfId="15536"/>
    <cellStyle name="Вычисление 2 15 11" xfId="15537"/>
    <cellStyle name="Вычисление 2 15 12" xfId="15538"/>
    <cellStyle name="Вычисление 2 15 2" xfId="15539"/>
    <cellStyle name="Вычисление 2 15 3" xfId="15540"/>
    <cellStyle name="Вычисление 2 15 4" xfId="15541"/>
    <cellStyle name="Вычисление 2 15 5" xfId="15542"/>
    <cellStyle name="Вычисление 2 15 6" xfId="15543"/>
    <cellStyle name="Вычисление 2 15 7" xfId="15544"/>
    <cellStyle name="Вычисление 2 15 8" xfId="15545"/>
    <cellStyle name="Вычисление 2 15 9" xfId="15546"/>
    <cellStyle name="Вычисление 2 15_Sheet2" xfId="15547"/>
    <cellStyle name="Вычисление 2 16" xfId="15548"/>
    <cellStyle name="Вычисление 2 16 10" xfId="15549"/>
    <cellStyle name="Вычисление 2 16 11" xfId="15550"/>
    <cellStyle name="Вычисление 2 16 12" xfId="15551"/>
    <cellStyle name="Вычисление 2 16 2" xfId="15552"/>
    <cellStyle name="Вычисление 2 16 3" xfId="15553"/>
    <cellStyle name="Вычисление 2 16 4" xfId="15554"/>
    <cellStyle name="Вычисление 2 16 5" xfId="15555"/>
    <cellStyle name="Вычисление 2 16 6" xfId="15556"/>
    <cellStyle name="Вычисление 2 16 7" xfId="15557"/>
    <cellStyle name="Вычисление 2 16 8" xfId="15558"/>
    <cellStyle name="Вычисление 2 16 9" xfId="15559"/>
    <cellStyle name="Вычисление 2 16_Sheet2" xfId="15560"/>
    <cellStyle name="Вычисление 2 17" xfId="15561"/>
    <cellStyle name="Вычисление 2 18" xfId="15562"/>
    <cellStyle name="Вычисление 2 19" xfId="15563"/>
    <cellStyle name="Вычисление 2 2" xfId="15564"/>
    <cellStyle name="Вычисление 2 2 10" xfId="15565"/>
    <cellStyle name="Вычисление 2 2 11" xfId="15566"/>
    <cellStyle name="Вычисление 2 2 12" xfId="15567"/>
    <cellStyle name="Вычисление 2 2 13" xfId="15568"/>
    <cellStyle name="Вычисление 2 2 14" xfId="15569"/>
    <cellStyle name="Вычисление 2 2 15" xfId="15570"/>
    <cellStyle name="Вычисление 2 2 16" xfId="15571"/>
    <cellStyle name="Вычисление 2 2 17" xfId="15572"/>
    <cellStyle name="Вычисление 2 2 18" xfId="15573"/>
    <cellStyle name="Вычисление 2 2 2" xfId="15574"/>
    <cellStyle name="Вычисление 2 2 2 10" xfId="15575"/>
    <cellStyle name="Вычисление 2 2 2 11" xfId="15576"/>
    <cellStyle name="Вычисление 2 2 2 12" xfId="15577"/>
    <cellStyle name="Вычисление 2 2 2 13" xfId="15578"/>
    <cellStyle name="Вычисление 2 2 2 14" xfId="15579"/>
    <cellStyle name="Вычисление 2 2 2 2" xfId="15580"/>
    <cellStyle name="Вычисление 2 2 2 2 10" xfId="15581"/>
    <cellStyle name="Вычисление 2 2 2 2 11" xfId="15582"/>
    <cellStyle name="Вычисление 2 2 2 2 12" xfId="15583"/>
    <cellStyle name="Вычисление 2 2 2 2 13" xfId="15584"/>
    <cellStyle name="Вычисление 2 2 2 2 2" xfId="15585"/>
    <cellStyle name="Вычисление 2 2 2 2 2 10" xfId="15586"/>
    <cellStyle name="Вычисление 2 2 2 2 2 11" xfId="15587"/>
    <cellStyle name="Вычисление 2 2 2 2 2 12" xfId="15588"/>
    <cellStyle name="Вычисление 2 2 2 2 2 2" xfId="15589"/>
    <cellStyle name="Вычисление 2 2 2 2 2 3" xfId="15590"/>
    <cellStyle name="Вычисление 2 2 2 2 2 4" xfId="15591"/>
    <cellStyle name="Вычисление 2 2 2 2 2 5" xfId="15592"/>
    <cellStyle name="Вычисление 2 2 2 2 2 6" xfId="15593"/>
    <cellStyle name="Вычисление 2 2 2 2 2 7" xfId="15594"/>
    <cellStyle name="Вычисление 2 2 2 2 2 8" xfId="15595"/>
    <cellStyle name="Вычисление 2 2 2 2 2 9" xfId="15596"/>
    <cellStyle name="Вычисление 2 2 2 2 2_Sheet2" xfId="15597"/>
    <cellStyle name="Вычисление 2 2 2 2 3" xfId="15598"/>
    <cellStyle name="Вычисление 2 2 2 2 4" xfId="15599"/>
    <cellStyle name="Вычисление 2 2 2 2 5" xfId="15600"/>
    <cellStyle name="Вычисление 2 2 2 2 6" xfId="15601"/>
    <cellStyle name="Вычисление 2 2 2 2 7" xfId="15602"/>
    <cellStyle name="Вычисление 2 2 2 2 8" xfId="15603"/>
    <cellStyle name="Вычисление 2 2 2 2 9" xfId="15604"/>
    <cellStyle name="Вычисление 2 2 2 2_Sheet2" xfId="15605"/>
    <cellStyle name="Вычисление 2 2 2 3" xfId="15606"/>
    <cellStyle name="Вычисление 2 2 2 3 10" xfId="15607"/>
    <cellStyle name="Вычисление 2 2 2 3 11" xfId="15608"/>
    <cellStyle name="Вычисление 2 2 2 3 12" xfId="15609"/>
    <cellStyle name="Вычисление 2 2 2 3 2" xfId="15610"/>
    <cellStyle name="Вычисление 2 2 2 3 3" xfId="15611"/>
    <cellStyle name="Вычисление 2 2 2 3 4" xfId="15612"/>
    <cellStyle name="Вычисление 2 2 2 3 5" xfId="15613"/>
    <cellStyle name="Вычисление 2 2 2 3 6" xfId="15614"/>
    <cellStyle name="Вычисление 2 2 2 3 7" xfId="15615"/>
    <cellStyle name="Вычисление 2 2 2 3 8" xfId="15616"/>
    <cellStyle name="Вычисление 2 2 2 3 9" xfId="15617"/>
    <cellStyle name="Вычисление 2 2 2 3_Sheet2" xfId="15618"/>
    <cellStyle name="Вычисление 2 2 2 4" xfId="15619"/>
    <cellStyle name="Вычисление 2 2 2 5" xfId="15620"/>
    <cellStyle name="Вычисление 2 2 2 6" xfId="15621"/>
    <cellStyle name="Вычисление 2 2 2 7" xfId="15622"/>
    <cellStyle name="Вычисление 2 2 2 8" xfId="15623"/>
    <cellStyle name="Вычисление 2 2 2 9" xfId="15624"/>
    <cellStyle name="Вычисление 2 2 2_Sheet2" xfId="15625"/>
    <cellStyle name="Вычисление 2 2 3" xfId="15626"/>
    <cellStyle name="Вычисление 2 2 3 10" xfId="15627"/>
    <cellStyle name="Вычисление 2 2 3 11" xfId="15628"/>
    <cellStyle name="Вычисление 2 2 3 12" xfId="15629"/>
    <cellStyle name="Вычисление 2 2 3 13" xfId="15630"/>
    <cellStyle name="Вычисление 2 2 3 2" xfId="15631"/>
    <cellStyle name="Вычисление 2 2 3 2 10" xfId="15632"/>
    <cellStyle name="Вычисление 2 2 3 2 11" xfId="15633"/>
    <cellStyle name="Вычисление 2 2 3 2 12" xfId="15634"/>
    <cellStyle name="Вычисление 2 2 3 2 2" xfId="15635"/>
    <cellStyle name="Вычисление 2 2 3 2 3" xfId="15636"/>
    <cellStyle name="Вычисление 2 2 3 2 4" xfId="15637"/>
    <cellStyle name="Вычисление 2 2 3 2 5" xfId="15638"/>
    <cellStyle name="Вычисление 2 2 3 2 6" xfId="15639"/>
    <cellStyle name="Вычисление 2 2 3 2 7" xfId="15640"/>
    <cellStyle name="Вычисление 2 2 3 2 8" xfId="15641"/>
    <cellStyle name="Вычисление 2 2 3 2 9" xfId="15642"/>
    <cellStyle name="Вычисление 2 2 3 2_Sheet2" xfId="15643"/>
    <cellStyle name="Вычисление 2 2 3 3" xfId="15644"/>
    <cellStyle name="Вычисление 2 2 3 4" xfId="15645"/>
    <cellStyle name="Вычисление 2 2 3 5" xfId="15646"/>
    <cellStyle name="Вычисление 2 2 3 6" xfId="15647"/>
    <cellStyle name="Вычисление 2 2 3 7" xfId="15648"/>
    <cellStyle name="Вычисление 2 2 3 8" xfId="15649"/>
    <cellStyle name="Вычисление 2 2 3 9" xfId="15650"/>
    <cellStyle name="Вычисление 2 2 3_Sheet2" xfId="15651"/>
    <cellStyle name="Вычисление 2 2 4" xfId="15652"/>
    <cellStyle name="Вычисление 2 2 4 10" xfId="15653"/>
    <cellStyle name="Вычисление 2 2 4 11" xfId="15654"/>
    <cellStyle name="Вычисление 2 2 4 12" xfId="15655"/>
    <cellStyle name="Вычисление 2 2 4 13" xfId="15656"/>
    <cellStyle name="Вычисление 2 2 4 2" xfId="15657"/>
    <cellStyle name="Вычисление 2 2 4 2 10" xfId="15658"/>
    <cellStyle name="Вычисление 2 2 4 2 11" xfId="15659"/>
    <cellStyle name="Вычисление 2 2 4 2 12" xfId="15660"/>
    <cellStyle name="Вычисление 2 2 4 2 2" xfId="15661"/>
    <cellStyle name="Вычисление 2 2 4 2 3" xfId="15662"/>
    <cellStyle name="Вычисление 2 2 4 2 4" xfId="15663"/>
    <cellStyle name="Вычисление 2 2 4 2 5" xfId="15664"/>
    <cellStyle name="Вычисление 2 2 4 2 6" xfId="15665"/>
    <cellStyle name="Вычисление 2 2 4 2 7" xfId="15666"/>
    <cellStyle name="Вычисление 2 2 4 2 8" xfId="15667"/>
    <cellStyle name="Вычисление 2 2 4 2 9" xfId="15668"/>
    <cellStyle name="Вычисление 2 2 4 2_Sheet2" xfId="15669"/>
    <cellStyle name="Вычисление 2 2 4 3" xfId="15670"/>
    <cellStyle name="Вычисление 2 2 4 4" xfId="15671"/>
    <cellStyle name="Вычисление 2 2 4 5" xfId="15672"/>
    <cellStyle name="Вычисление 2 2 4 6" xfId="15673"/>
    <cellStyle name="Вычисление 2 2 4 7" xfId="15674"/>
    <cellStyle name="Вычисление 2 2 4 8" xfId="15675"/>
    <cellStyle name="Вычисление 2 2 4 9" xfId="15676"/>
    <cellStyle name="Вычисление 2 2 4_Sheet2" xfId="15677"/>
    <cellStyle name="Вычисление 2 2 5" xfId="15678"/>
    <cellStyle name="Вычисление 2 2 5 10" xfId="15679"/>
    <cellStyle name="Вычисление 2 2 5 11" xfId="15680"/>
    <cellStyle name="Вычисление 2 2 5 12" xfId="15681"/>
    <cellStyle name="Вычисление 2 2 5 13" xfId="15682"/>
    <cellStyle name="Вычисление 2 2 5 2" xfId="15683"/>
    <cellStyle name="Вычисление 2 2 5 2 10" xfId="15684"/>
    <cellStyle name="Вычисление 2 2 5 2 11" xfId="15685"/>
    <cellStyle name="Вычисление 2 2 5 2 12" xfId="15686"/>
    <cellStyle name="Вычисление 2 2 5 2 2" xfId="15687"/>
    <cellStyle name="Вычисление 2 2 5 2 3" xfId="15688"/>
    <cellStyle name="Вычисление 2 2 5 2 4" xfId="15689"/>
    <cellStyle name="Вычисление 2 2 5 2 5" xfId="15690"/>
    <cellStyle name="Вычисление 2 2 5 2 6" xfId="15691"/>
    <cellStyle name="Вычисление 2 2 5 2 7" xfId="15692"/>
    <cellStyle name="Вычисление 2 2 5 2 8" xfId="15693"/>
    <cellStyle name="Вычисление 2 2 5 2 9" xfId="15694"/>
    <cellStyle name="Вычисление 2 2 5 2_Sheet2" xfId="15695"/>
    <cellStyle name="Вычисление 2 2 5 3" xfId="15696"/>
    <cellStyle name="Вычисление 2 2 5 4" xfId="15697"/>
    <cellStyle name="Вычисление 2 2 5 5" xfId="15698"/>
    <cellStyle name="Вычисление 2 2 5 6" xfId="15699"/>
    <cellStyle name="Вычисление 2 2 5 7" xfId="15700"/>
    <cellStyle name="Вычисление 2 2 5 8" xfId="15701"/>
    <cellStyle name="Вычисление 2 2 5 9" xfId="15702"/>
    <cellStyle name="Вычисление 2 2 5_Sheet2" xfId="15703"/>
    <cellStyle name="Вычисление 2 2 6" xfId="15704"/>
    <cellStyle name="Вычисление 2 2 6 10" xfId="15705"/>
    <cellStyle name="Вычисление 2 2 6 11" xfId="15706"/>
    <cellStyle name="Вычисление 2 2 6 12" xfId="15707"/>
    <cellStyle name="Вычисление 2 2 6 13" xfId="15708"/>
    <cellStyle name="Вычисление 2 2 6 2" xfId="15709"/>
    <cellStyle name="Вычисление 2 2 6 2 10" xfId="15710"/>
    <cellStyle name="Вычисление 2 2 6 2 11" xfId="15711"/>
    <cellStyle name="Вычисление 2 2 6 2 12" xfId="15712"/>
    <cellStyle name="Вычисление 2 2 6 2 2" xfId="15713"/>
    <cellStyle name="Вычисление 2 2 6 2 3" xfId="15714"/>
    <cellStyle name="Вычисление 2 2 6 2 4" xfId="15715"/>
    <cellStyle name="Вычисление 2 2 6 2 5" xfId="15716"/>
    <cellStyle name="Вычисление 2 2 6 2 6" xfId="15717"/>
    <cellStyle name="Вычисление 2 2 6 2 7" xfId="15718"/>
    <cellStyle name="Вычисление 2 2 6 2 8" xfId="15719"/>
    <cellStyle name="Вычисление 2 2 6 2 9" xfId="15720"/>
    <cellStyle name="Вычисление 2 2 6 2_Sheet2" xfId="15721"/>
    <cellStyle name="Вычисление 2 2 6 3" xfId="15722"/>
    <cellStyle name="Вычисление 2 2 6 4" xfId="15723"/>
    <cellStyle name="Вычисление 2 2 6 5" xfId="15724"/>
    <cellStyle name="Вычисление 2 2 6 6" xfId="15725"/>
    <cellStyle name="Вычисление 2 2 6 7" xfId="15726"/>
    <cellStyle name="Вычисление 2 2 6 8" xfId="15727"/>
    <cellStyle name="Вычисление 2 2 6 9" xfId="15728"/>
    <cellStyle name="Вычисление 2 2 6_Sheet2" xfId="15729"/>
    <cellStyle name="Вычисление 2 2 7" xfId="15730"/>
    <cellStyle name="Вычисление 2 2 7 10" xfId="15731"/>
    <cellStyle name="Вычисление 2 2 7 11" xfId="15732"/>
    <cellStyle name="Вычисление 2 2 7 12" xfId="15733"/>
    <cellStyle name="Вычисление 2 2 7 2" xfId="15734"/>
    <cellStyle name="Вычисление 2 2 7 3" xfId="15735"/>
    <cellStyle name="Вычисление 2 2 7 4" xfId="15736"/>
    <cellStyle name="Вычисление 2 2 7 5" xfId="15737"/>
    <cellStyle name="Вычисление 2 2 7 6" xfId="15738"/>
    <cellStyle name="Вычисление 2 2 7 7" xfId="15739"/>
    <cellStyle name="Вычисление 2 2 7 8" xfId="15740"/>
    <cellStyle name="Вычисление 2 2 7 9" xfId="15741"/>
    <cellStyle name="Вычисление 2 2 7_Sheet2" xfId="15742"/>
    <cellStyle name="Вычисление 2 2 8" xfId="15743"/>
    <cellStyle name="Вычисление 2 2 9" xfId="15744"/>
    <cellStyle name="Вычисление 2 2_Sheet2" xfId="15745"/>
    <cellStyle name="Вычисление 2 20" xfId="15746"/>
    <cellStyle name="Вычисление 2 21" xfId="15747"/>
    <cellStyle name="Вычисление 2 22" xfId="15748"/>
    <cellStyle name="Вычисление 2 23" xfId="15749"/>
    <cellStyle name="Вычисление 2 24" xfId="15750"/>
    <cellStyle name="Вычисление 2 25" xfId="15751"/>
    <cellStyle name="Вычисление 2 26" xfId="15752"/>
    <cellStyle name="Вычисление 2 27" xfId="15753"/>
    <cellStyle name="Вычисление 2 3" xfId="15754"/>
    <cellStyle name="Вычисление 2 3 10" xfId="15755"/>
    <cellStyle name="Вычисление 2 3 11" xfId="15756"/>
    <cellStyle name="Вычисление 2 3 12" xfId="15757"/>
    <cellStyle name="Вычисление 2 3 13" xfId="15758"/>
    <cellStyle name="Вычисление 2 3 14" xfId="15759"/>
    <cellStyle name="Вычисление 2 3 2" xfId="15760"/>
    <cellStyle name="Вычисление 2 3 2 10" xfId="15761"/>
    <cellStyle name="Вычисление 2 3 2 11" xfId="15762"/>
    <cellStyle name="Вычисление 2 3 2 12" xfId="15763"/>
    <cellStyle name="Вычисление 2 3 2 13" xfId="15764"/>
    <cellStyle name="Вычисление 2 3 2 2" xfId="15765"/>
    <cellStyle name="Вычисление 2 3 2 2 10" xfId="15766"/>
    <cellStyle name="Вычисление 2 3 2 2 11" xfId="15767"/>
    <cellStyle name="Вычисление 2 3 2 2 12" xfId="15768"/>
    <cellStyle name="Вычисление 2 3 2 2 2" xfId="15769"/>
    <cellStyle name="Вычисление 2 3 2 2 3" xfId="15770"/>
    <cellStyle name="Вычисление 2 3 2 2 4" xfId="15771"/>
    <cellStyle name="Вычисление 2 3 2 2 5" xfId="15772"/>
    <cellStyle name="Вычисление 2 3 2 2 6" xfId="15773"/>
    <cellStyle name="Вычисление 2 3 2 2 7" xfId="15774"/>
    <cellStyle name="Вычисление 2 3 2 2 8" xfId="15775"/>
    <cellStyle name="Вычисление 2 3 2 2 9" xfId="15776"/>
    <cellStyle name="Вычисление 2 3 2 2_Sheet2" xfId="15777"/>
    <cellStyle name="Вычисление 2 3 2 3" xfId="15778"/>
    <cellStyle name="Вычисление 2 3 2 4" xfId="15779"/>
    <cellStyle name="Вычисление 2 3 2 5" xfId="15780"/>
    <cellStyle name="Вычисление 2 3 2 6" xfId="15781"/>
    <cellStyle name="Вычисление 2 3 2 7" xfId="15782"/>
    <cellStyle name="Вычисление 2 3 2 8" xfId="15783"/>
    <cellStyle name="Вычисление 2 3 2 9" xfId="15784"/>
    <cellStyle name="Вычисление 2 3 2_Sheet2" xfId="15785"/>
    <cellStyle name="Вычисление 2 3 3" xfId="15786"/>
    <cellStyle name="Вычисление 2 3 3 10" xfId="15787"/>
    <cellStyle name="Вычисление 2 3 3 11" xfId="15788"/>
    <cellStyle name="Вычисление 2 3 3 12" xfId="15789"/>
    <cellStyle name="Вычисление 2 3 3 2" xfId="15790"/>
    <cellStyle name="Вычисление 2 3 3 3" xfId="15791"/>
    <cellStyle name="Вычисление 2 3 3 4" xfId="15792"/>
    <cellStyle name="Вычисление 2 3 3 5" xfId="15793"/>
    <cellStyle name="Вычисление 2 3 3 6" xfId="15794"/>
    <cellStyle name="Вычисление 2 3 3 7" xfId="15795"/>
    <cellStyle name="Вычисление 2 3 3 8" xfId="15796"/>
    <cellStyle name="Вычисление 2 3 3 9" xfId="15797"/>
    <cellStyle name="Вычисление 2 3 3_Sheet2" xfId="15798"/>
    <cellStyle name="Вычисление 2 3 4" xfId="15799"/>
    <cellStyle name="Вычисление 2 3 5" xfId="15800"/>
    <cellStyle name="Вычисление 2 3 6" xfId="15801"/>
    <cellStyle name="Вычисление 2 3 7" xfId="15802"/>
    <cellStyle name="Вычисление 2 3 8" xfId="15803"/>
    <cellStyle name="Вычисление 2 3 9" xfId="15804"/>
    <cellStyle name="Вычисление 2 3_Sheet2" xfId="15805"/>
    <cellStyle name="Вычисление 2 4" xfId="15806"/>
    <cellStyle name="Вычисление 2 4 10" xfId="15807"/>
    <cellStyle name="Вычисление 2 4 11" xfId="15808"/>
    <cellStyle name="Вычисление 2 4 12" xfId="15809"/>
    <cellStyle name="Вычисление 2 4 13" xfId="15810"/>
    <cellStyle name="Вычисление 2 4 14" xfId="15811"/>
    <cellStyle name="Вычисление 2 4 2" xfId="15812"/>
    <cellStyle name="Вычисление 2 4 2 10" xfId="15813"/>
    <cellStyle name="Вычисление 2 4 2 11" xfId="15814"/>
    <cellStyle name="Вычисление 2 4 2 12" xfId="15815"/>
    <cellStyle name="Вычисление 2 4 2 13" xfId="15816"/>
    <cellStyle name="Вычисление 2 4 2 2" xfId="15817"/>
    <cellStyle name="Вычисление 2 4 2 2 10" xfId="15818"/>
    <cellStyle name="Вычисление 2 4 2 2 11" xfId="15819"/>
    <cellStyle name="Вычисление 2 4 2 2 12" xfId="15820"/>
    <cellStyle name="Вычисление 2 4 2 2 2" xfId="15821"/>
    <cellStyle name="Вычисление 2 4 2 2 3" xfId="15822"/>
    <cellStyle name="Вычисление 2 4 2 2 4" xfId="15823"/>
    <cellStyle name="Вычисление 2 4 2 2 5" xfId="15824"/>
    <cellStyle name="Вычисление 2 4 2 2 6" xfId="15825"/>
    <cellStyle name="Вычисление 2 4 2 2 7" xfId="15826"/>
    <cellStyle name="Вычисление 2 4 2 2 8" xfId="15827"/>
    <cellStyle name="Вычисление 2 4 2 2 9" xfId="15828"/>
    <cellStyle name="Вычисление 2 4 2 2_Sheet2" xfId="15829"/>
    <cellStyle name="Вычисление 2 4 2 3" xfId="15830"/>
    <cellStyle name="Вычисление 2 4 2 4" xfId="15831"/>
    <cellStyle name="Вычисление 2 4 2 5" xfId="15832"/>
    <cellStyle name="Вычисление 2 4 2 6" xfId="15833"/>
    <cellStyle name="Вычисление 2 4 2 7" xfId="15834"/>
    <cellStyle name="Вычисление 2 4 2 8" xfId="15835"/>
    <cellStyle name="Вычисление 2 4 2 9" xfId="15836"/>
    <cellStyle name="Вычисление 2 4 2_Sheet2" xfId="15837"/>
    <cellStyle name="Вычисление 2 4 3" xfId="15838"/>
    <cellStyle name="Вычисление 2 4 3 10" xfId="15839"/>
    <cellStyle name="Вычисление 2 4 3 11" xfId="15840"/>
    <cellStyle name="Вычисление 2 4 3 12" xfId="15841"/>
    <cellStyle name="Вычисление 2 4 3 2" xfId="15842"/>
    <cellStyle name="Вычисление 2 4 3 3" xfId="15843"/>
    <cellStyle name="Вычисление 2 4 3 4" xfId="15844"/>
    <cellStyle name="Вычисление 2 4 3 5" xfId="15845"/>
    <cellStyle name="Вычисление 2 4 3 6" xfId="15846"/>
    <cellStyle name="Вычисление 2 4 3 7" xfId="15847"/>
    <cellStyle name="Вычисление 2 4 3 8" xfId="15848"/>
    <cellStyle name="Вычисление 2 4 3 9" xfId="15849"/>
    <cellStyle name="Вычисление 2 4 3_Sheet2" xfId="15850"/>
    <cellStyle name="Вычисление 2 4 4" xfId="15851"/>
    <cellStyle name="Вычисление 2 4 5" xfId="15852"/>
    <cellStyle name="Вычисление 2 4 6" xfId="15853"/>
    <cellStyle name="Вычисление 2 4 7" xfId="15854"/>
    <cellStyle name="Вычисление 2 4 8" xfId="15855"/>
    <cellStyle name="Вычисление 2 4 9" xfId="15856"/>
    <cellStyle name="Вычисление 2 4_Sheet2" xfId="15857"/>
    <cellStyle name="Вычисление 2 5" xfId="15858"/>
    <cellStyle name="Вычисление 2 5 10" xfId="15859"/>
    <cellStyle name="Вычисление 2 5 11" xfId="15860"/>
    <cellStyle name="Вычисление 2 5 12" xfId="15861"/>
    <cellStyle name="Вычисление 2 5 13" xfId="15862"/>
    <cellStyle name="Вычисление 2 5 14" xfId="15863"/>
    <cellStyle name="Вычисление 2 5 15" xfId="15864"/>
    <cellStyle name="Вычисление 2 5 16" xfId="15865"/>
    <cellStyle name="Вычисление 2 5 2" xfId="15866"/>
    <cellStyle name="Вычисление 2 5 2 10" xfId="15867"/>
    <cellStyle name="Вычисление 2 5 2 11" xfId="15868"/>
    <cellStyle name="Вычисление 2 5 2 12" xfId="15869"/>
    <cellStyle name="Вычисление 2 5 2 13" xfId="15870"/>
    <cellStyle name="Вычисление 2 5 2 14" xfId="15871"/>
    <cellStyle name="Вычисление 2 5 2 2" xfId="15872"/>
    <cellStyle name="Вычисление 2 5 2 2 10" xfId="15873"/>
    <cellStyle name="Вычисление 2 5 2 2 11" xfId="15874"/>
    <cellStyle name="Вычисление 2 5 2 2 12" xfId="15875"/>
    <cellStyle name="Вычисление 2 5 2 2 13" xfId="15876"/>
    <cellStyle name="Вычисление 2 5 2 2 2" xfId="15877"/>
    <cellStyle name="Вычисление 2 5 2 2 2 10" xfId="15878"/>
    <cellStyle name="Вычисление 2 5 2 2 2 11" xfId="15879"/>
    <cellStyle name="Вычисление 2 5 2 2 2 12" xfId="15880"/>
    <cellStyle name="Вычисление 2 5 2 2 2 2" xfId="15881"/>
    <cellStyle name="Вычисление 2 5 2 2 2 3" xfId="15882"/>
    <cellStyle name="Вычисление 2 5 2 2 2 4" xfId="15883"/>
    <cellStyle name="Вычисление 2 5 2 2 2 5" xfId="15884"/>
    <cellStyle name="Вычисление 2 5 2 2 2 6" xfId="15885"/>
    <cellStyle name="Вычисление 2 5 2 2 2 7" xfId="15886"/>
    <cellStyle name="Вычисление 2 5 2 2 2 8" xfId="15887"/>
    <cellStyle name="Вычисление 2 5 2 2 2 9" xfId="15888"/>
    <cellStyle name="Вычисление 2 5 2 2 2_Sheet2" xfId="15889"/>
    <cellStyle name="Вычисление 2 5 2 2 3" xfId="15890"/>
    <cellStyle name="Вычисление 2 5 2 2 4" xfId="15891"/>
    <cellStyle name="Вычисление 2 5 2 2 5" xfId="15892"/>
    <cellStyle name="Вычисление 2 5 2 2 6" xfId="15893"/>
    <cellStyle name="Вычисление 2 5 2 2 7" xfId="15894"/>
    <cellStyle name="Вычисление 2 5 2 2 8" xfId="15895"/>
    <cellStyle name="Вычисление 2 5 2 2 9" xfId="15896"/>
    <cellStyle name="Вычисление 2 5 2 2_Sheet2" xfId="15897"/>
    <cellStyle name="Вычисление 2 5 2 3" xfId="15898"/>
    <cellStyle name="Вычисление 2 5 2 3 10" xfId="15899"/>
    <cellStyle name="Вычисление 2 5 2 3 11" xfId="15900"/>
    <cellStyle name="Вычисление 2 5 2 3 12" xfId="15901"/>
    <cellStyle name="Вычисление 2 5 2 3 2" xfId="15902"/>
    <cellStyle name="Вычисление 2 5 2 3 3" xfId="15903"/>
    <cellStyle name="Вычисление 2 5 2 3 4" xfId="15904"/>
    <cellStyle name="Вычисление 2 5 2 3 5" xfId="15905"/>
    <cellStyle name="Вычисление 2 5 2 3 6" xfId="15906"/>
    <cellStyle name="Вычисление 2 5 2 3 7" xfId="15907"/>
    <cellStyle name="Вычисление 2 5 2 3 8" xfId="15908"/>
    <cellStyle name="Вычисление 2 5 2 3 9" xfId="15909"/>
    <cellStyle name="Вычисление 2 5 2 3_Sheet2" xfId="15910"/>
    <cellStyle name="Вычисление 2 5 2 4" xfId="15911"/>
    <cellStyle name="Вычисление 2 5 2 5" xfId="15912"/>
    <cellStyle name="Вычисление 2 5 2 6" xfId="15913"/>
    <cellStyle name="Вычисление 2 5 2 7" xfId="15914"/>
    <cellStyle name="Вычисление 2 5 2 8" xfId="15915"/>
    <cellStyle name="Вычисление 2 5 2 9" xfId="15916"/>
    <cellStyle name="Вычисление 2 5 2_Sheet2" xfId="15917"/>
    <cellStyle name="Вычисление 2 5 3" xfId="15918"/>
    <cellStyle name="Вычисление 2 5 3 10" xfId="15919"/>
    <cellStyle name="Вычисление 2 5 3 11" xfId="15920"/>
    <cellStyle name="Вычисление 2 5 3 12" xfId="15921"/>
    <cellStyle name="Вычисление 2 5 3 13" xfId="15922"/>
    <cellStyle name="Вычисление 2 5 3 2" xfId="15923"/>
    <cellStyle name="Вычисление 2 5 3 2 10" xfId="15924"/>
    <cellStyle name="Вычисление 2 5 3 2 11" xfId="15925"/>
    <cellStyle name="Вычисление 2 5 3 2 12" xfId="15926"/>
    <cellStyle name="Вычисление 2 5 3 2 2" xfId="15927"/>
    <cellStyle name="Вычисление 2 5 3 2 3" xfId="15928"/>
    <cellStyle name="Вычисление 2 5 3 2 4" xfId="15929"/>
    <cellStyle name="Вычисление 2 5 3 2 5" xfId="15930"/>
    <cellStyle name="Вычисление 2 5 3 2 6" xfId="15931"/>
    <cellStyle name="Вычисление 2 5 3 2 7" xfId="15932"/>
    <cellStyle name="Вычисление 2 5 3 2 8" xfId="15933"/>
    <cellStyle name="Вычисление 2 5 3 2 9" xfId="15934"/>
    <cellStyle name="Вычисление 2 5 3 2_Sheet2" xfId="15935"/>
    <cellStyle name="Вычисление 2 5 3 3" xfId="15936"/>
    <cellStyle name="Вычисление 2 5 3 4" xfId="15937"/>
    <cellStyle name="Вычисление 2 5 3 5" xfId="15938"/>
    <cellStyle name="Вычисление 2 5 3 6" xfId="15939"/>
    <cellStyle name="Вычисление 2 5 3 7" xfId="15940"/>
    <cellStyle name="Вычисление 2 5 3 8" xfId="15941"/>
    <cellStyle name="Вычисление 2 5 3 9" xfId="15942"/>
    <cellStyle name="Вычисление 2 5 3_Sheet2" xfId="15943"/>
    <cellStyle name="Вычисление 2 5 4" xfId="15944"/>
    <cellStyle name="Вычисление 2 5 4 10" xfId="15945"/>
    <cellStyle name="Вычисление 2 5 4 11" xfId="15946"/>
    <cellStyle name="Вычисление 2 5 4 12" xfId="15947"/>
    <cellStyle name="Вычисление 2 5 4 13" xfId="15948"/>
    <cellStyle name="Вычисление 2 5 4 2" xfId="15949"/>
    <cellStyle name="Вычисление 2 5 4 2 10" xfId="15950"/>
    <cellStyle name="Вычисление 2 5 4 2 11" xfId="15951"/>
    <cellStyle name="Вычисление 2 5 4 2 12" xfId="15952"/>
    <cellStyle name="Вычисление 2 5 4 2 2" xfId="15953"/>
    <cellStyle name="Вычисление 2 5 4 2 3" xfId="15954"/>
    <cellStyle name="Вычисление 2 5 4 2 4" xfId="15955"/>
    <cellStyle name="Вычисление 2 5 4 2 5" xfId="15956"/>
    <cellStyle name="Вычисление 2 5 4 2 6" xfId="15957"/>
    <cellStyle name="Вычисление 2 5 4 2 7" xfId="15958"/>
    <cellStyle name="Вычисление 2 5 4 2 8" xfId="15959"/>
    <cellStyle name="Вычисление 2 5 4 2 9" xfId="15960"/>
    <cellStyle name="Вычисление 2 5 4 2_Sheet2" xfId="15961"/>
    <cellStyle name="Вычисление 2 5 4 3" xfId="15962"/>
    <cellStyle name="Вычисление 2 5 4 4" xfId="15963"/>
    <cellStyle name="Вычисление 2 5 4 5" xfId="15964"/>
    <cellStyle name="Вычисление 2 5 4 6" xfId="15965"/>
    <cellStyle name="Вычисление 2 5 4 7" xfId="15966"/>
    <cellStyle name="Вычисление 2 5 4 8" xfId="15967"/>
    <cellStyle name="Вычисление 2 5 4 9" xfId="15968"/>
    <cellStyle name="Вычисление 2 5 4_Sheet2" xfId="15969"/>
    <cellStyle name="Вычисление 2 5 5" xfId="15970"/>
    <cellStyle name="Вычисление 2 5 5 10" xfId="15971"/>
    <cellStyle name="Вычисление 2 5 5 11" xfId="15972"/>
    <cellStyle name="Вычисление 2 5 5 12" xfId="15973"/>
    <cellStyle name="Вычисление 2 5 5 2" xfId="15974"/>
    <cellStyle name="Вычисление 2 5 5 3" xfId="15975"/>
    <cellStyle name="Вычисление 2 5 5 4" xfId="15976"/>
    <cellStyle name="Вычисление 2 5 5 5" xfId="15977"/>
    <cellStyle name="Вычисление 2 5 5 6" xfId="15978"/>
    <cellStyle name="Вычисление 2 5 5 7" xfId="15979"/>
    <cellStyle name="Вычисление 2 5 5 8" xfId="15980"/>
    <cellStyle name="Вычисление 2 5 5 9" xfId="15981"/>
    <cellStyle name="Вычисление 2 5 5_Sheet2" xfId="15982"/>
    <cellStyle name="Вычисление 2 5 6" xfId="15983"/>
    <cellStyle name="Вычисление 2 5 7" xfId="15984"/>
    <cellStyle name="Вычисление 2 5 8" xfId="15985"/>
    <cellStyle name="Вычисление 2 5 9" xfId="15986"/>
    <cellStyle name="Вычисление 2 5_Sheet2" xfId="15987"/>
    <cellStyle name="Вычисление 2 6" xfId="15988"/>
    <cellStyle name="Вычисление 2 6 10" xfId="15989"/>
    <cellStyle name="Вычисление 2 6 11" xfId="15990"/>
    <cellStyle name="Вычисление 2 6 12" xfId="15991"/>
    <cellStyle name="Вычисление 2 6 13" xfId="15992"/>
    <cellStyle name="Вычисление 2 6 14" xfId="15993"/>
    <cellStyle name="Вычисление 2 6 2" xfId="15994"/>
    <cellStyle name="Вычисление 2 6 2 10" xfId="15995"/>
    <cellStyle name="Вычисление 2 6 2 11" xfId="15996"/>
    <cellStyle name="Вычисление 2 6 2 12" xfId="15997"/>
    <cellStyle name="Вычисление 2 6 2 13" xfId="15998"/>
    <cellStyle name="Вычисление 2 6 2 2" xfId="15999"/>
    <cellStyle name="Вычисление 2 6 2 2 10" xfId="16000"/>
    <cellStyle name="Вычисление 2 6 2 2 11" xfId="16001"/>
    <cellStyle name="Вычисление 2 6 2 2 12" xfId="16002"/>
    <cellStyle name="Вычисление 2 6 2 2 2" xfId="16003"/>
    <cellStyle name="Вычисление 2 6 2 2 3" xfId="16004"/>
    <cellStyle name="Вычисление 2 6 2 2 4" xfId="16005"/>
    <cellStyle name="Вычисление 2 6 2 2 5" xfId="16006"/>
    <cellStyle name="Вычисление 2 6 2 2 6" xfId="16007"/>
    <cellStyle name="Вычисление 2 6 2 2 7" xfId="16008"/>
    <cellStyle name="Вычисление 2 6 2 2 8" xfId="16009"/>
    <cellStyle name="Вычисление 2 6 2 2 9" xfId="16010"/>
    <cellStyle name="Вычисление 2 6 2 2_Sheet2" xfId="16011"/>
    <cellStyle name="Вычисление 2 6 2 3" xfId="16012"/>
    <cellStyle name="Вычисление 2 6 2 4" xfId="16013"/>
    <cellStyle name="Вычисление 2 6 2 5" xfId="16014"/>
    <cellStyle name="Вычисление 2 6 2 6" xfId="16015"/>
    <cellStyle name="Вычисление 2 6 2 7" xfId="16016"/>
    <cellStyle name="Вычисление 2 6 2 8" xfId="16017"/>
    <cellStyle name="Вычисление 2 6 2 9" xfId="16018"/>
    <cellStyle name="Вычисление 2 6 2_Sheet2" xfId="16019"/>
    <cellStyle name="Вычисление 2 6 3" xfId="16020"/>
    <cellStyle name="Вычисление 2 6 3 10" xfId="16021"/>
    <cellStyle name="Вычисление 2 6 3 11" xfId="16022"/>
    <cellStyle name="Вычисление 2 6 3 12" xfId="16023"/>
    <cellStyle name="Вычисление 2 6 3 2" xfId="16024"/>
    <cellStyle name="Вычисление 2 6 3 3" xfId="16025"/>
    <cellStyle name="Вычисление 2 6 3 4" xfId="16026"/>
    <cellStyle name="Вычисление 2 6 3 5" xfId="16027"/>
    <cellStyle name="Вычисление 2 6 3 6" xfId="16028"/>
    <cellStyle name="Вычисление 2 6 3 7" xfId="16029"/>
    <cellStyle name="Вычисление 2 6 3 8" xfId="16030"/>
    <cellStyle name="Вычисление 2 6 3 9" xfId="16031"/>
    <cellStyle name="Вычисление 2 6 3_Sheet2" xfId="16032"/>
    <cellStyle name="Вычисление 2 6 4" xfId="16033"/>
    <cellStyle name="Вычисление 2 6 5" xfId="16034"/>
    <cellStyle name="Вычисление 2 6 6" xfId="16035"/>
    <cellStyle name="Вычисление 2 6 7" xfId="16036"/>
    <cellStyle name="Вычисление 2 6 8" xfId="16037"/>
    <cellStyle name="Вычисление 2 6 9" xfId="16038"/>
    <cellStyle name="Вычисление 2 6_Sheet2" xfId="16039"/>
    <cellStyle name="Вычисление 2 7" xfId="16040"/>
    <cellStyle name="Вычисление 2 7 10" xfId="16041"/>
    <cellStyle name="Вычисление 2 7 11" xfId="16042"/>
    <cellStyle name="Вычисление 2 7 12" xfId="16043"/>
    <cellStyle name="Вычисление 2 7 13" xfId="16044"/>
    <cellStyle name="Вычисление 2 7 14" xfId="16045"/>
    <cellStyle name="Вычисление 2 7 2" xfId="16046"/>
    <cellStyle name="Вычисление 2 7 2 10" xfId="16047"/>
    <cellStyle name="Вычисление 2 7 2 11" xfId="16048"/>
    <cellStyle name="Вычисление 2 7 2 12" xfId="16049"/>
    <cellStyle name="Вычисление 2 7 2 13" xfId="16050"/>
    <cellStyle name="Вычисление 2 7 2 2" xfId="16051"/>
    <cellStyle name="Вычисление 2 7 2 2 10" xfId="16052"/>
    <cellStyle name="Вычисление 2 7 2 2 11" xfId="16053"/>
    <cellStyle name="Вычисление 2 7 2 2 12" xfId="16054"/>
    <cellStyle name="Вычисление 2 7 2 2 2" xfId="16055"/>
    <cellStyle name="Вычисление 2 7 2 2 3" xfId="16056"/>
    <cellStyle name="Вычисление 2 7 2 2 4" xfId="16057"/>
    <cellStyle name="Вычисление 2 7 2 2 5" xfId="16058"/>
    <cellStyle name="Вычисление 2 7 2 2 6" xfId="16059"/>
    <cellStyle name="Вычисление 2 7 2 2 7" xfId="16060"/>
    <cellStyle name="Вычисление 2 7 2 2 8" xfId="16061"/>
    <cellStyle name="Вычисление 2 7 2 2 9" xfId="16062"/>
    <cellStyle name="Вычисление 2 7 2 2_Sheet2" xfId="16063"/>
    <cellStyle name="Вычисление 2 7 2 3" xfId="16064"/>
    <cellStyle name="Вычисление 2 7 2 4" xfId="16065"/>
    <cellStyle name="Вычисление 2 7 2 5" xfId="16066"/>
    <cellStyle name="Вычисление 2 7 2 6" xfId="16067"/>
    <cellStyle name="Вычисление 2 7 2 7" xfId="16068"/>
    <cellStyle name="Вычисление 2 7 2 8" xfId="16069"/>
    <cellStyle name="Вычисление 2 7 2 9" xfId="16070"/>
    <cellStyle name="Вычисление 2 7 2_Sheet2" xfId="16071"/>
    <cellStyle name="Вычисление 2 7 3" xfId="16072"/>
    <cellStyle name="Вычисление 2 7 3 10" xfId="16073"/>
    <cellStyle name="Вычисление 2 7 3 11" xfId="16074"/>
    <cellStyle name="Вычисление 2 7 3 12" xfId="16075"/>
    <cellStyle name="Вычисление 2 7 3 2" xfId="16076"/>
    <cellStyle name="Вычисление 2 7 3 3" xfId="16077"/>
    <cellStyle name="Вычисление 2 7 3 4" xfId="16078"/>
    <cellStyle name="Вычисление 2 7 3 5" xfId="16079"/>
    <cellStyle name="Вычисление 2 7 3 6" xfId="16080"/>
    <cellStyle name="Вычисление 2 7 3 7" xfId="16081"/>
    <cellStyle name="Вычисление 2 7 3 8" xfId="16082"/>
    <cellStyle name="Вычисление 2 7 3 9" xfId="16083"/>
    <cellStyle name="Вычисление 2 7 3_Sheet2" xfId="16084"/>
    <cellStyle name="Вычисление 2 7 4" xfId="16085"/>
    <cellStyle name="Вычисление 2 7 5" xfId="16086"/>
    <cellStyle name="Вычисление 2 7 6" xfId="16087"/>
    <cellStyle name="Вычисление 2 7 7" xfId="16088"/>
    <cellStyle name="Вычисление 2 7 8" xfId="16089"/>
    <cellStyle name="Вычисление 2 7 9" xfId="16090"/>
    <cellStyle name="Вычисление 2 7_Sheet2" xfId="16091"/>
    <cellStyle name="Вычисление 2 8" xfId="16092"/>
    <cellStyle name="Вычисление 2 8 10" xfId="16093"/>
    <cellStyle name="Вычисление 2 8 11" xfId="16094"/>
    <cellStyle name="Вычисление 2 8 12" xfId="16095"/>
    <cellStyle name="Вычисление 2 8 13" xfId="16096"/>
    <cellStyle name="Вычисление 2 8 14" xfId="16097"/>
    <cellStyle name="Вычисление 2 8 2" xfId="16098"/>
    <cellStyle name="Вычисление 2 8 2 10" xfId="16099"/>
    <cellStyle name="Вычисление 2 8 2 11" xfId="16100"/>
    <cellStyle name="Вычисление 2 8 2 12" xfId="16101"/>
    <cellStyle name="Вычисление 2 8 2 13" xfId="16102"/>
    <cellStyle name="Вычисление 2 8 2 2" xfId="16103"/>
    <cellStyle name="Вычисление 2 8 2 2 10" xfId="16104"/>
    <cellStyle name="Вычисление 2 8 2 2 11" xfId="16105"/>
    <cellStyle name="Вычисление 2 8 2 2 12" xfId="16106"/>
    <cellStyle name="Вычисление 2 8 2 2 2" xfId="16107"/>
    <cellStyle name="Вычисление 2 8 2 2 3" xfId="16108"/>
    <cellStyle name="Вычисление 2 8 2 2 4" xfId="16109"/>
    <cellStyle name="Вычисление 2 8 2 2 5" xfId="16110"/>
    <cellStyle name="Вычисление 2 8 2 2 6" xfId="16111"/>
    <cellStyle name="Вычисление 2 8 2 2 7" xfId="16112"/>
    <cellStyle name="Вычисление 2 8 2 2 8" xfId="16113"/>
    <cellStyle name="Вычисление 2 8 2 2 9" xfId="16114"/>
    <cellStyle name="Вычисление 2 8 2 2_Sheet2" xfId="16115"/>
    <cellStyle name="Вычисление 2 8 2 3" xfId="16116"/>
    <cellStyle name="Вычисление 2 8 2 4" xfId="16117"/>
    <cellStyle name="Вычисление 2 8 2 5" xfId="16118"/>
    <cellStyle name="Вычисление 2 8 2 6" xfId="16119"/>
    <cellStyle name="Вычисление 2 8 2 7" xfId="16120"/>
    <cellStyle name="Вычисление 2 8 2 8" xfId="16121"/>
    <cellStyle name="Вычисление 2 8 2 9" xfId="16122"/>
    <cellStyle name="Вычисление 2 8 2_Sheet2" xfId="16123"/>
    <cellStyle name="Вычисление 2 8 3" xfId="16124"/>
    <cellStyle name="Вычисление 2 8 3 10" xfId="16125"/>
    <cellStyle name="Вычисление 2 8 3 11" xfId="16126"/>
    <cellStyle name="Вычисление 2 8 3 12" xfId="16127"/>
    <cellStyle name="Вычисление 2 8 3 2" xfId="16128"/>
    <cellStyle name="Вычисление 2 8 3 3" xfId="16129"/>
    <cellStyle name="Вычисление 2 8 3 4" xfId="16130"/>
    <cellStyle name="Вычисление 2 8 3 5" xfId="16131"/>
    <cellStyle name="Вычисление 2 8 3 6" xfId="16132"/>
    <cellStyle name="Вычисление 2 8 3 7" xfId="16133"/>
    <cellStyle name="Вычисление 2 8 3 8" xfId="16134"/>
    <cellStyle name="Вычисление 2 8 3 9" xfId="16135"/>
    <cellStyle name="Вычисление 2 8 3_Sheet2" xfId="16136"/>
    <cellStyle name="Вычисление 2 8 4" xfId="16137"/>
    <cellStyle name="Вычисление 2 8 5" xfId="16138"/>
    <cellStyle name="Вычисление 2 8 6" xfId="16139"/>
    <cellStyle name="Вычисление 2 8 7" xfId="16140"/>
    <cellStyle name="Вычисление 2 8 8" xfId="16141"/>
    <cellStyle name="Вычисление 2 8 9" xfId="16142"/>
    <cellStyle name="Вычисление 2 8_Sheet2" xfId="16143"/>
    <cellStyle name="Вычисление 2 9" xfId="16144"/>
    <cellStyle name="Вычисление 2 9 10" xfId="16145"/>
    <cellStyle name="Вычисление 2 9 11" xfId="16146"/>
    <cellStyle name="Вычисление 2 9 12" xfId="16147"/>
    <cellStyle name="Вычисление 2 9 13" xfId="16148"/>
    <cellStyle name="Вычисление 2 9 2" xfId="16149"/>
    <cellStyle name="Вычисление 2 9 2 10" xfId="16150"/>
    <cellStyle name="Вычисление 2 9 2 11" xfId="16151"/>
    <cellStyle name="Вычисление 2 9 2 12" xfId="16152"/>
    <cellStyle name="Вычисление 2 9 2 2" xfId="16153"/>
    <cellStyle name="Вычисление 2 9 2 3" xfId="16154"/>
    <cellStyle name="Вычисление 2 9 2 4" xfId="16155"/>
    <cellStyle name="Вычисление 2 9 2 5" xfId="16156"/>
    <cellStyle name="Вычисление 2 9 2 6" xfId="16157"/>
    <cellStyle name="Вычисление 2 9 2 7" xfId="16158"/>
    <cellStyle name="Вычисление 2 9 2 8" xfId="16159"/>
    <cellStyle name="Вычисление 2 9 2 9" xfId="16160"/>
    <cellStyle name="Вычисление 2 9 2_Sheet2" xfId="16161"/>
    <cellStyle name="Вычисление 2 9 3" xfId="16162"/>
    <cellStyle name="Вычисление 2 9 4" xfId="16163"/>
    <cellStyle name="Вычисление 2 9 5" xfId="16164"/>
    <cellStyle name="Вычисление 2 9 6" xfId="16165"/>
    <cellStyle name="Вычисление 2 9 7" xfId="16166"/>
    <cellStyle name="Вычисление 2 9 8" xfId="16167"/>
    <cellStyle name="Вычисление 2 9 9" xfId="16168"/>
    <cellStyle name="Вычисление 2 9_Sheet2" xfId="16169"/>
    <cellStyle name="Вычисление 2_28 08 09  Формат для защиты ЦТВС (2)" xfId="16170"/>
    <cellStyle name="Вычисление 3" xfId="16171"/>
    <cellStyle name="Вычисление 3 10" xfId="16172"/>
    <cellStyle name="Вычисление 3 11" xfId="16173"/>
    <cellStyle name="Вычисление 3 12" xfId="16174"/>
    <cellStyle name="Вычисление 3 13" xfId="16175"/>
    <cellStyle name="Вычисление 3 14" xfId="16176"/>
    <cellStyle name="Вычисление 3 15" xfId="16177"/>
    <cellStyle name="Вычисление 3 16" xfId="16178"/>
    <cellStyle name="Вычисление 3 2" xfId="16179"/>
    <cellStyle name="Вычисление 3 2 10" xfId="16180"/>
    <cellStyle name="Вычисление 3 2 11" xfId="16181"/>
    <cellStyle name="Вычисление 3 2 12" xfId="16182"/>
    <cellStyle name="Вычисление 3 2 13" xfId="16183"/>
    <cellStyle name="Вычисление 3 2 2" xfId="16184"/>
    <cellStyle name="Вычисление 3 2 2 10" xfId="16185"/>
    <cellStyle name="Вычисление 3 2 2 11" xfId="16186"/>
    <cellStyle name="Вычисление 3 2 2 12" xfId="16187"/>
    <cellStyle name="Вычисление 3 2 2 2" xfId="16188"/>
    <cellStyle name="Вычисление 3 2 2 3" xfId="16189"/>
    <cellStyle name="Вычисление 3 2 2 4" xfId="16190"/>
    <cellStyle name="Вычисление 3 2 2 5" xfId="16191"/>
    <cellStyle name="Вычисление 3 2 2 6" xfId="16192"/>
    <cellStyle name="Вычисление 3 2 2 7" xfId="16193"/>
    <cellStyle name="Вычисление 3 2 2 8" xfId="16194"/>
    <cellStyle name="Вычисление 3 2 2 9" xfId="16195"/>
    <cellStyle name="Вычисление 3 2 2_Sheet2" xfId="16196"/>
    <cellStyle name="Вычисление 3 2 3" xfId="16197"/>
    <cellStyle name="Вычисление 3 2 4" xfId="16198"/>
    <cellStyle name="Вычисление 3 2 5" xfId="16199"/>
    <cellStyle name="Вычисление 3 2 6" xfId="16200"/>
    <cellStyle name="Вычисление 3 2 7" xfId="16201"/>
    <cellStyle name="Вычисление 3 2 8" xfId="16202"/>
    <cellStyle name="Вычисление 3 2 9" xfId="16203"/>
    <cellStyle name="Вычисление 3 2_Sheet2" xfId="16204"/>
    <cellStyle name="Вычисление 3 3" xfId="16205"/>
    <cellStyle name="Вычисление 3 3 10" xfId="16206"/>
    <cellStyle name="Вычисление 3 3 11" xfId="16207"/>
    <cellStyle name="Вычисление 3 3 12" xfId="16208"/>
    <cellStyle name="Вычисление 3 3 2" xfId="16209"/>
    <cellStyle name="Вычисление 3 3 3" xfId="16210"/>
    <cellStyle name="Вычисление 3 3 4" xfId="16211"/>
    <cellStyle name="Вычисление 3 3 5" xfId="16212"/>
    <cellStyle name="Вычисление 3 3 6" xfId="16213"/>
    <cellStyle name="Вычисление 3 3 7" xfId="16214"/>
    <cellStyle name="Вычисление 3 3 8" xfId="16215"/>
    <cellStyle name="Вычисление 3 3 9" xfId="16216"/>
    <cellStyle name="Вычисление 3 3_Sheet2" xfId="16217"/>
    <cellStyle name="Вычисление 3 4" xfId="16218"/>
    <cellStyle name="Вычисление 3 4 10" xfId="16219"/>
    <cellStyle name="Вычисление 3 4 11" xfId="16220"/>
    <cellStyle name="Вычисление 3 4 12" xfId="16221"/>
    <cellStyle name="Вычисление 3 4 2" xfId="16222"/>
    <cellStyle name="Вычисление 3 4 3" xfId="16223"/>
    <cellStyle name="Вычисление 3 4 4" xfId="16224"/>
    <cellStyle name="Вычисление 3 4 5" xfId="16225"/>
    <cellStyle name="Вычисление 3 4 6" xfId="16226"/>
    <cellStyle name="Вычисление 3 4 7" xfId="16227"/>
    <cellStyle name="Вычисление 3 4 8" xfId="16228"/>
    <cellStyle name="Вычисление 3 4 9" xfId="16229"/>
    <cellStyle name="Вычисление 3 4_Sheet2" xfId="16230"/>
    <cellStyle name="Вычисление 3 5" xfId="16231"/>
    <cellStyle name="Вычисление 3 6" xfId="16232"/>
    <cellStyle name="Вычисление 3 7" xfId="16233"/>
    <cellStyle name="Вычисление 3 8" xfId="16234"/>
    <cellStyle name="Вычисление 3 9" xfId="16235"/>
    <cellStyle name="Вычисление 3_Sheet2" xfId="16236"/>
    <cellStyle name="Вычисление 4" xfId="16237"/>
    <cellStyle name="Вычисление 4 10" xfId="16238"/>
    <cellStyle name="Вычисление 4 11" xfId="16239"/>
    <cellStyle name="Вычисление 4 12" xfId="16240"/>
    <cellStyle name="Вычисление 4 13" xfId="16241"/>
    <cellStyle name="Вычисление 4 14" xfId="16242"/>
    <cellStyle name="Вычисление 4 15" xfId="16243"/>
    <cellStyle name="Вычисление 4 16" xfId="16244"/>
    <cellStyle name="Вычисление 4 2" xfId="16245"/>
    <cellStyle name="Вычисление 4 2 10" xfId="16246"/>
    <cellStyle name="Вычисление 4 2 11" xfId="16247"/>
    <cellStyle name="Вычисление 4 2 12" xfId="16248"/>
    <cellStyle name="Вычисление 4 2 13" xfId="16249"/>
    <cellStyle name="Вычисление 4 2 2" xfId="16250"/>
    <cellStyle name="Вычисление 4 2 2 10" xfId="16251"/>
    <cellStyle name="Вычисление 4 2 2 11" xfId="16252"/>
    <cellStyle name="Вычисление 4 2 2 12" xfId="16253"/>
    <cellStyle name="Вычисление 4 2 2 2" xfId="16254"/>
    <cellStyle name="Вычисление 4 2 2 3" xfId="16255"/>
    <cellStyle name="Вычисление 4 2 2 4" xfId="16256"/>
    <cellStyle name="Вычисление 4 2 2 5" xfId="16257"/>
    <cellStyle name="Вычисление 4 2 2 6" xfId="16258"/>
    <cellStyle name="Вычисление 4 2 2 7" xfId="16259"/>
    <cellStyle name="Вычисление 4 2 2 8" xfId="16260"/>
    <cellStyle name="Вычисление 4 2 2 9" xfId="16261"/>
    <cellStyle name="Вычисление 4 2 2_Sheet2" xfId="16262"/>
    <cellStyle name="Вычисление 4 2 3" xfId="16263"/>
    <cellStyle name="Вычисление 4 2 4" xfId="16264"/>
    <cellStyle name="Вычисление 4 2 5" xfId="16265"/>
    <cellStyle name="Вычисление 4 2 6" xfId="16266"/>
    <cellStyle name="Вычисление 4 2 7" xfId="16267"/>
    <cellStyle name="Вычисление 4 2 8" xfId="16268"/>
    <cellStyle name="Вычисление 4 2 9" xfId="16269"/>
    <cellStyle name="Вычисление 4 2_Sheet2" xfId="16270"/>
    <cellStyle name="Вычисление 4 3" xfId="16271"/>
    <cellStyle name="Вычисление 4 3 10" xfId="16272"/>
    <cellStyle name="Вычисление 4 3 11" xfId="16273"/>
    <cellStyle name="Вычисление 4 3 12" xfId="16274"/>
    <cellStyle name="Вычисление 4 3 2" xfId="16275"/>
    <cellStyle name="Вычисление 4 3 3" xfId="16276"/>
    <cellStyle name="Вычисление 4 3 4" xfId="16277"/>
    <cellStyle name="Вычисление 4 3 5" xfId="16278"/>
    <cellStyle name="Вычисление 4 3 6" xfId="16279"/>
    <cellStyle name="Вычисление 4 3 7" xfId="16280"/>
    <cellStyle name="Вычисление 4 3 8" xfId="16281"/>
    <cellStyle name="Вычисление 4 3 9" xfId="16282"/>
    <cellStyle name="Вычисление 4 3_Sheet2" xfId="16283"/>
    <cellStyle name="Вычисление 4 4" xfId="16284"/>
    <cellStyle name="Вычисление 4 4 10" xfId="16285"/>
    <cellStyle name="Вычисление 4 4 11" xfId="16286"/>
    <cellStyle name="Вычисление 4 4 12" xfId="16287"/>
    <cellStyle name="Вычисление 4 4 2" xfId="16288"/>
    <cellStyle name="Вычисление 4 4 3" xfId="16289"/>
    <cellStyle name="Вычисление 4 4 4" xfId="16290"/>
    <cellStyle name="Вычисление 4 4 5" xfId="16291"/>
    <cellStyle name="Вычисление 4 4 6" xfId="16292"/>
    <cellStyle name="Вычисление 4 4 7" xfId="16293"/>
    <cellStyle name="Вычисление 4 4 8" xfId="16294"/>
    <cellStyle name="Вычисление 4 4 9" xfId="16295"/>
    <cellStyle name="Вычисление 4 4_Sheet2" xfId="16296"/>
    <cellStyle name="Вычисление 4 5" xfId="16297"/>
    <cellStyle name="Вычисление 4 6" xfId="16298"/>
    <cellStyle name="Вычисление 4 7" xfId="16299"/>
    <cellStyle name="Вычисление 4 8" xfId="16300"/>
    <cellStyle name="Вычисление 4 9" xfId="16301"/>
    <cellStyle name="Вычисление 4_Sheet2" xfId="16302"/>
    <cellStyle name="Вычисление 5" xfId="16303"/>
    <cellStyle name="Вычисление 5 10" xfId="16304"/>
    <cellStyle name="Вычисление 5 11" xfId="16305"/>
    <cellStyle name="Вычисление 5 12" xfId="16306"/>
    <cellStyle name="Вычисление 5 13" xfId="16307"/>
    <cellStyle name="Вычисление 5 14" xfId="16308"/>
    <cellStyle name="Вычисление 5 15" xfId="16309"/>
    <cellStyle name="Вычисление 5 2" xfId="16310"/>
    <cellStyle name="Вычисление 5 2 10" xfId="16311"/>
    <cellStyle name="Вычисление 5 2 11" xfId="16312"/>
    <cellStyle name="Вычисление 5 2 12" xfId="16313"/>
    <cellStyle name="Вычисление 5 2 13" xfId="16314"/>
    <cellStyle name="Вычисление 5 2 2" xfId="16315"/>
    <cellStyle name="Вычисление 5 2 2 10" xfId="16316"/>
    <cellStyle name="Вычисление 5 2 2 11" xfId="16317"/>
    <cellStyle name="Вычисление 5 2 2 12" xfId="16318"/>
    <cellStyle name="Вычисление 5 2 2 2" xfId="16319"/>
    <cellStyle name="Вычисление 5 2 2 3" xfId="16320"/>
    <cellStyle name="Вычисление 5 2 2 4" xfId="16321"/>
    <cellStyle name="Вычисление 5 2 2 5" xfId="16322"/>
    <cellStyle name="Вычисление 5 2 2 6" xfId="16323"/>
    <cellStyle name="Вычисление 5 2 2 7" xfId="16324"/>
    <cellStyle name="Вычисление 5 2 2 8" xfId="16325"/>
    <cellStyle name="Вычисление 5 2 2 9" xfId="16326"/>
    <cellStyle name="Вычисление 5 2 2_Sheet2" xfId="16327"/>
    <cellStyle name="Вычисление 5 2 3" xfId="16328"/>
    <cellStyle name="Вычисление 5 2 4" xfId="16329"/>
    <cellStyle name="Вычисление 5 2 5" xfId="16330"/>
    <cellStyle name="Вычисление 5 2 6" xfId="16331"/>
    <cellStyle name="Вычисление 5 2 7" xfId="16332"/>
    <cellStyle name="Вычисление 5 2 8" xfId="16333"/>
    <cellStyle name="Вычисление 5 2 9" xfId="16334"/>
    <cellStyle name="Вычисление 5 2_Sheet2" xfId="16335"/>
    <cellStyle name="Вычисление 5 3" xfId="16336"/>
    <cellStyle name="Вычисление 5 3 10" xfId="16337"/>
    <cellStyle name="Вычисление 5 3 11" xfId="16338"/>
    <cellStyle name="Вычисление 5 3 12" xfId="16339"/>
    <cellStyle name="Вычисление 5 3 13" xfId="16340"/>
    <cellStyle name="Вычисление 5 3 2" xfId="16341"/>
    <cellStyle name="Вычисление 5 3 2 10" xfId="16342"/>
    <cellStyle name="Вычисление 5 3 2 11" xfId="16343"/>
    <cellStyle name="Вычисление 5 3 2 12" xfId="16344"/>
    <cellStyle name="Вычисление 5 3 2 2" xfId="16345"/>
    <cellStyle name="Вычисление 5 3 2 3" xfId="16346"/>
    <cellStyle name="Вычисление 5 3 2 4" xfId="16347"/>
    <cellStyle name="Вычисление 5 3 2 5" xfId="16348"/>
    <cellStyle name="Вычисление 5 3 2 6" xfId="16349"/>
    <cellStyle name="Вычисление 5 3 2 7" xfId="16350"/>
    <cellStyle name="Вычисление 5 3 2 8" xfId="16351"/>
    <cellStyle name="Вычисление 5 3 2 9" xfId="16352"/>
    <cellStyle name="Вычисление 5 3 2_Sheet2" xfId="16353"/>
    <cellStyle name="Вычисление 5 3 3" xfId="16354"/>
    <cellStyle name="Вычисление 5 3 4" xfId="16355"/>
    <cellStyle name="Вычисление 5 3 5" xfId="16356"/>
    <cellStyle name="Вычисление 5 3 6" xfId="16357"/>
    <cellStyle name="Вычисление 5 3 7" xfId="16358"/>
    <cellStyle name="Вычисление 5 3 8" xfId="16359"/>
    <cellStyle name="Вычисление 5 3 9" xfId="16360"/>
    <cellStyle name="Вычисление 5 3_Sheet2" xfId="16361"/>
    <cellStyle name="Вычисление 5 4" xfId="16362"/>
    <cellStyle name="Вычисление 5 4 10" xfId="16363"/>
    <cellStyle name="Вычисление 5 4 11" xfId="16364"/>
    <cellStyle name="Вычисление 5 4 12" xfId="16365"/>
    <cellStyle name="Вычисление 5 4 2" xfId="16366"/>
    <cellStyle name="Вычисление 5 4 3" xfId="16367"/>
    <cellStyle name="Вычисление 5 4 4" xfId="16368"/>
    <cellStyle name="Вычисление 5 4 5" xfId="16369"/>
    <cellStyle name="Вычисление 5 4 6" xfId="16370"/>
    <cellStyle name="Вычисление 5 4 7" xfId="16371"/>
    <cellStyle name="Вычисление 5 4 8" xfId="16372"/>
    <cellStyle name="Вычисление 5 4 9" xfId="16373"/>
    <cellStyle name="Вычисление 5 4_Sheet2" xfId="16374"/>
    <cellStyle name="Вычисление 5 5" xfId="16375"/>
    <cellStyle name="Вычисление 5 6" xfId="16376"/>
    <cellStyle name="Вычисление 5 7" xfId="16377"/>
    <cellStyle name="Вычисление 5 8" xfId="16378"/>
    <cellStyle name="Вычисление 5 9" xfId="16379"/>
    <cellStyle name="Вычисление 5_Sheet2" xfId="16380"/>
    <cellStyle name="Вычисление 6" xfId="16381"/>
    <cellStyle name="Вычисление 6 10" xfId="16382"/>
    <cellStyle name="Вычисление 6 11" xfId="16383"/>
    <cellStyle name="Вычисление 6 12" xfId="16384"/>
    <cellStyle name="Вычисление 6 13" xfId="16385"/>
    <cellStyle name="Вычисление 6 14" xfId="16386"/>
    <cellStyle name="Вычисление 6 15" xfId="16387"/>
    <cellStyle name="Вычисление 6 16" xfId="16388"/>
    <cellStyle name="Вычисление 6 2" xfId="16389"/>
    <cellStyle name="Вычисление 6 2 10" xfId="16390"/>
    <cellStyle name="Вычисление 6 2 11" xfId="16391"/>
    <cellStyle name="Вычисление 6 2 12" xfId="16392"/>
    <cellStyle name="Вычисление 6 2 13" xfId="16393"/>
    <cellStyle name="Вычисление 6 2 2" xfId="16394"/>
    <cellStyle name="Вычисление 6 2 2 10" xfId="16395"/>
    <cellStyle name="Вычисление 6 2 2 11" xfId="16396"/>
    <cellStyle name="Вычисление 6 2 2 12" xfId="16397"/>
    <cellStyle name="Вычисление 6 2 2 2" xfId="16398"/>
    <cellStyle name="Вычисление 6 2 2 3" xfId="16399"/>
    <cellStyle name="Вычисление 6 2 2 4" xfId="16400"/>
    <cellStyle name="Вычисление 6 2 2 5" xfId="16401"/>
    <cellStyle name="Вычисление 6 2 2 6" xfId="16402"/>
    <cellStyle name="Вычисление 6 2 2 7" xfId="16403"/>
    <cellStyle name="Вычисление 6 2 2 8" xfId="16404"/>
    <cellStyle name="Вычисление 6 2 2 9" xfId="16405"/>
    <cellStyle name="Вычисление 6 2 2_Sheet2" xfId="16406"/>
    <cellStyle name="Вычисление 6 2 3" xfId="16407"/>
    <cellStyle name="Вычисление 6 2 4" xfId="16408"/>
    <cellStyle name="Вычисление 6 2 5" xfId="16409"/>
    <cellStyle name="Вычисление 6 2 6" xfId="16410"/>
    <cellStyle name="Вычисление 6 2 7" xfId="16411"/>
    <cellStyle name="Вычисление 6 2 8" xfId="16412"/>
    <cellStyle name="Вычисление 6 2 9" xfId="16413"/>
    <cellStyle name="Вычисление 6 2_Sheet2" xfId="16414"/>
    <cellStyle name="Вычисление 6 3" xfId="16415"/>
    <cellStyle name="Вычисление 6 3 10" xfId="16416"/>
    <cellStyle name="Вычисление 6 3 11" xfId="16417"/>
    <cellStyle name="Вычисление 6 3 12" xfId="16418"/>
    <cellStyle name="Вычисление 6 3 13" xfId="16419"/>
    <cellStyle name="Вычисление 6 3 2" xfId="16420"/>
    <cellStyle name="Вычисление 6 3 2 10" xfId="16421"/>
    <cellStyle name="Вычисление 6 3 2 11" xfId="16422"/>
    <cellStyle name="Вычисление 6 3 2 12" xfId="16423"/>
    <cellStyle name="Вычисление 6 3 2 2" xfId="16424"/>
    <cellStyle name="Вычисление 6 3 2 3" xfId="16425"/>
    <cellStyle name="Вычисление 6 3 2 4" xfId="16426"/>
    <cellStyle name="Вычисление 6 3 2 5" xfId="16427"/>
    <cellStyle name="Вычисление 6 3 2 6" xfId="16428"/>
    <cellStyle name="Вычисление 6 3 2 7" xfId="16429"/>
    <cellStyle name="Вычисление 6 3 2 8" xfId="16430"/>
    <cellStyle name="Вычисление 6 3 2 9" xfId="16431"/>
    <cellStyle name="Вычисление 6 3 2_Sheet2" xfId="16432"/>
    <cellStyle name="Вычисление 6 3 3" xfId="16433"/>
    <cellStyle name="Вычисление 6 3 4" xfId="16434"/>
    <cellStyle name="Вычисление 6 3 5" xfId="16435"/>
    <cellStyle name="Вычисление 6 3 6" xfId="16436"/>
    <cellStyle name="Вычисление 6 3 7" xfId="16437"/>
    <cellStyle name="Вычисление 6 3 8" xfId="16438"/>
    <cellStyle name="Вычисление 6 3 9" xfId="16439"/>
    <cellStyle name="Вычисление 6 3_Sheet2" xfId="16440"/>
    <cellStyle name="Вычисление 6 4" xfId="16441"/>
    <cellStyle name="Вычисление 6 4 10" xfId="16442"/>
    <cellStyle name="Вычисление 6 4 11" xfId="16443"/>
    <cellStyle name="Вычисление 6 4 12" xfId="16444"/>
    <cellStyle name="Вычисление 6 4 2" xfId="16445"/>
    <cellStyle name="Вычисление 6 4 3" xfId="16446"/>
    <cellStyle name="Вычисление 6 4 4" xfId="16447"/>
    <cellStyle name="Вычисление 6 4 5" xfId="16448"/>
    <cellStyle name="Вычисление 6 4 6" xfId="16449"/>
    <cellStyle name="Вычисление 6 4 7" xfId="16450"/>
    <cellStyle name="Вычисление 6 4 8" xfId="16451"/>
    <cellStyle name="Вычисление 6 4 9" xfId="16452"/>
    <cellStyle name="Вычисление 6 4_Sheet2" xfId="16453"/>
    <cellStyle name="Вычисление 6 5" xfId="16454"/>
    <cellStyle name="Вычисление 6 6" xfId="16455"/>
    <cellStyle name="Вычисление 6 7" xfId="16456"/>
    <cellStyle name="Вычисление 6 8" xfId="16457"/>
    <cellStyle name="Вычисление 6 9" xfId="16458"/>
    <cellStyle name="Вычисление 6_Sheet2" xfId="16459"/>
    <cellStyle name="Вычисление 7" xfId="16460"/>
    <cellStyle name="Вычисление 7 10" xfId="16461"/>
    <cellStyle name="Вычисление 7 11" xfId="16462"/>
    <cellStyle name="Вычисление 7 12" xfId="16463"/>
    <cellStyle name="Вычисление 7 13" xfId="16464"/>
    <cellStyle name="Вычисление 7 14" xfId="16465"/>
    <cellStyle name="Вычисление 7 15" xfId="16466"/>
    <cellStyle name="Вычисление 7 16" xfId="16467"/>
    <cellStyle name="Вычисление 7 2" xfId="16468"/>
    <cellStyle name="Вычисление 7 2 10" xfId="16469"/>
    <cellStyle name="Вычисление 7 2 11" xfId="16470"/>
    <cellStyle name="Вычисление 7 2 12" xfId="16471"/>
    <cellStyle name="Вычисление 7 2 13" xfId="16472"/>
    <cellStyle name="Вычисление 7 2 2" xfId="16473"/>
    <cellStyle name="Вычисление 7 2 2 10" xfId="16474"/>
    <cellStyle name="Вычисление 7 2 2 11" xfId="16475"/>
    <cellStyle name="Вычисление 7 2 2 12" xfId="16476"/>
    <cellStyle name="Вычисление 7 2 2 2" xfId="16477"/>
    <cellStyle name="Вычисление 7 2 2 3" xfId="16478"/>
    <cellStyle name="Вычисление 7 2 2 4" xfId="16479"/>
    <cellStyle name="Вычисление 7 2 2 5" xfId="16480"/>
    <cellStyle name="Вычисление 7 2 2 6" xfId="16481"/>
    <cellStyle name="Вычисление 7 2 2 7" xfId="16482"/>
    <cellStyle name="Вычисление 7 2 2 8" xfId="16483"/>
    <cellStyle name="Вычисление 7 2 2 9" xfId="16484"/>
    <cellStyle name="Вычисление 7 2 2_Sheet2" xfId="16485"/>
    <cellStyle name="Вычисление 7 2 3" xfId="16486"/>
    <cellStyle name="Вычисление 7 2 4" xfId="16487"/>
    <cellStyle name="Вычисление 7 2 5" xfId="16488"/>
    <cellStyle name="Вычисление 7 2 6" xfId="16489"/>
    <cellStyle name="Вычисление 7 2 7" xfId="16490"/>
    <cellStyle name="Вычисление 7 2 8" xfId="16491"/>
    <cellStyle name="Вычисление 7 2 9" xfId="16492"/>
    <cellStyle name="Вычисление 7 2_Sheet2" xfId="16493"/>
    <cellStyle name="Вычисление 7 3" xfId="16494"/>
    <cellStyle name="Вычисление 7 3 10" xfId="16495"/>
    <cellStyle name="Вычисление 7 3 11" xfId="16496"/>
    <cellStyle name="Вычисление 7 3 12" xfId="16497"/>
    <cellStyle name="Вычисление 7 3 13" xfId="16498"/>
    <cellStyle name="Вычисление 7 3 2" xfId="16499"/>
    <cellStyle name="Вычисление 7 3 2 10" xfId="16500"/>
    <cellStyle name="Вычисление 7 3 2 11" xfId="16501"/>
    <cellStyle name="Вычисление 7 3 2 12" xfId="16502"/>
    <cellStyle name="Вычисление 7 3 2 2" xfId="16503"/>
    <cellStyle name="Вычисление 7 3 2 3" xfId="16504"/>
    <cellStyle name="Вычисление 7 3 2 4" xfId="16505"/>
    <cellStyle name="Вычисление 7 3 2 5" xfId="16506"/>
    <cellStyle name="Вычисление 7 3 2 6" xfId="16507"/>
    <cellStyle name="Вычисление 7 3 2 7" xfId="16508"/>
    <cellStyle name="Вычисление 7 3 2 8" xfId="16509"/>
    <cellStyle name="Вычисление 7 3 2 9" xfId="16510"/>
    <cellStyle name="Вычисление 7 3 2_Sheet2" xfId="16511"/>
    <cellStyle name="Вычисление 7 3 3" xfId="16512"/>
    <cellStyle name="Вычисление 7 3 4" xfId="16513"/>
    <cellStyle name="Вычисление 7 3 5" xfId="16514"/>
    <cellStyle name="Вычисление 7 3 6" xfId="16515"/>
    <cellStyle name="Вычисление 7 3 7" xfId="16516"/>
    <cellStyle name="Вычисление 7 3 8" xfId="16517"/>
    <cellStyle name="Вычисление 7 3 9" xfId="16518"/>
    <cellStyle name="Вычисление 7 3_Sheet2" xfId="16519"/>
    <cellStyle name="Вычисление 7 4" xfId="16520"/>
    <cellStyle name="Вычисление 7 4 10" xfId="16521"/>
    <cellStyle name="Вычисление 7 4 11" xfId="16522"/>
    <cellStyle name="Вычисление 7 4 12" xfId="16523"/>
    <cellStyle name="Вычисление 7 4 2" xfId="16524"/>
    <cellStyle name="Вычисление 7 4 3" xfId="16525"/>
    <cellStyle name="Вычисление 7 4 4" xfId="16526"/>
    <cellStyle name="Вычисление 7 4 5" xfId="16527"/>
    <cellStyle name="Вычисление 7 4 6" xfId="16528"/>
    <cellStyle name="Вычисление 7 4 7" xfId="16529"/>
    <cellStyle name="Вычисление 7 4 8" xfId="16530"/>
    <cellStyle name="Вычисление 7 4 9" xfId="16531"/>
    <cellStyle name="Вычисление 7 4_Sheet2" xfId="16532"/>
    <cellStyle name="Вычисление 7 5" xfId="16533"/>
    <cellStyle name="Вычисление 7 6" xfId="16534"/>
    <cellStyle name="Вычисление 7 7" xfId="16535"/>
    <cellStyle name="Вычисление 7 8" xfId="16536"/>
    <cellStyle name="Вычисление 7 9" xfId="16537"/>
    <cellStyle name="Вычисление 7_Sheet2" xfId="16538"/>
    <cellStyle name="Вычисление 8" xfId="16539"/>
    <cellStyle name="Вычисление 8 10" xfId="16540"/>
    <cellStyle name="Вычисление 8 11" xfId="16541"/>
    <cellStyle name="Вычисление 8 12" xfId="16542"/>
    <cellStyle name="Вычисление 8 13" xfId="16543"/>
    <cellStyle name="Вычисление 8 14" xfId="16544"/>
    <cellStyle name="Вычисление 8 15" xfId="16545"/>
    <cellStyle name="Вычисление 8 16" xfId="16546"/>
    <cellStyle name="Вычисление 8 2" xfId="16547"/>
    <cellStyle name="Вычисление 8 2 10" xfId="16548"/>
    <cellStyle name="Вычисление 8 2 11" xfId="16549"/>
    <cellStyle name="Вычисление 8 2 12" xfId="16550"/>
    <cellStyle name="Вычисление 8 2 2" xfId="16551"/>
    <cellStyle name="Вычисление 8 2 3" xfId="16552"/>
    <cellStyle name="Вычисление 8 2 4" xfId="16553"/>
    <cellStyle name="Вычисление 8 2 5" xfId="16554"/>
    <cellStyle name="Вычисление 8 2 6" xfId="16555"/>
    <cellStyle name="Вычисление 8 2 7" xfId="16556"/>
    <cellStyle name="Вычисление 8 2 8" xfId="16557"/>
    <cellStyle name="Вычисление 8 2 9" xfId="16558"/>
    <cellStyle name="Вычисление 8 2_Sheet2" xfId="16559"/>
    <cellStyle name="Вычисление 8 3" xfId="16560"/>
    <cellStyle name="Вычисление 8 4" xfId="16561"/>
    <cellStyle name="Вычисление 8 5" xfId="16562"/>
    <cellStyle name="Вычисление 8 6" xfId="16563"/>
    <cellStyle name="Вычисление 8 7" xfId="16564"/>
    <cellStyle name="Вычисление 8 8" xfId="16565"/>
    <cellStyle name="Вычисление 8 9" xfId="16566"/>
    <cellStyle name="Вычисление 8_Sheet2" xfId="16567"/>
    <cellStyle name="Вычисление 9" xfId="16568"/>
    <cellStyle name="Вычисление 9 10" xfId="16569"/>
    <cellStyle name="Вычисление 9 11" xfId="16570"/>
    <cellStyle name="Вычисление 9 12" xfId="16571"/>
    <cellStyle name="Вычисление 9 13" xfId="16572"/>
    <cellStyle name="Вычисление 9 2" xfId="16573"/>
    <cellStyle name="Вычисление 9 2 10" xfId="16574"/>
    <cellStyle name="Вычисление 9 2 11" xfId="16575"/>
    <cellStyle name="Вычисление 9 2 12" xfId="16576"/>
    <cellStyle name="Вычисление 9 2 2" xfId="16577"/>
    <cellStyle name="Вычисление 9 2 3" xfId="16578"/>
    <cellStyle name="Вычисление 9 2 4" xfId="16579"/>
    <cellStyle name="Вычисление 9 2 5" xfId="16580"/>
    <cellStyle name="Вычисление 9 2 6" xfId="16581"/>
    <cellStyle name="Вычисление 9 2 7" xfId="16582"/>
    <cellStyle name="Вычисление 9 2 8" xfId="16583"/>
    <cellStyle name="Вычисление 9 2 9" xfId="16584"/>
    <cellStyle name="Вычисление 9 2_Sheet2" xfId="16585"/>
    <cellStyle name="Вычисление 9 3" xfId="16586"/>
    <cellStyle name="Вычисление 9 4" xfId="16587"/>
    <cellStyle name="Вычисление 9 5" xfId="16588"/>
    <cellStyle name="Вычисление 9 6" xfId="16589"/>
    <cellStyle name="Вычисление 9 7" xfId="16590"/>
    <cellStyle name="Вычисление 9 8" xfId="16591"/>
    <cellStyle name="Вычисление 9 9" xfId="16592"/>
    <cellStyle name="Вычисление 9_Sheet2" xfId="16593"/>
    <cellStyle name="Гиперссылка 2" xfId="16594"/>
    <cellStyle name="Гиперссылка 2 10" xfId="16595"/>
    <cellStyle name="Гиперссылка 2 11" xfId="16596"/>
    <cellStyle name="Гиперссылка 2 12" xfId="16597"/>
    <cellStyle name="Гиперссылка 2 13" xfId="16598"/>
    <cellStyle name="Гиперссылка 2 14" xfId="16599"/>
    <cellStyle name="Гиперссылка 2 15" xfId="16600"/>
    <cellStyle name="Гиперссылка 2 16" xfId="16601"/>
    <cellStyle name="Гиперссылка 2 17" xfId="16602"/>
    <cellStyle name="Гиперссылка 2 18" xfId="16603"/>
    <cellStyle name="Гиперссылка 2 2" xfId="16604"/>
    <cellStyle name="Гиперссылка 2 2 2" xfId="16605"/>
    <cellStyle name="Гиперссылка 2 2 2 2" xfId="16606"/>
    <cellStyle name="Гиперссылка 2 2 2_Sheet2" xfId="16607"/>
    <cellStyle name="Гиперссылка 2 2 3" xfId="16608"/>
    <cellStyle name="Гиперссылка 2 2 4" xfId="16609"/>
    <cellStyle name="Гиперссылка 2 2_Sheet2" xfId="16610"/>
    <cellStyle name="Гиперссылка 2 3" xfId="16611"/>
    <cellStyle name="Гиперссылка 2 3 2" xfId="16612"/>
    <cellStyle name="Гиперссылка 2 3_Sheet2" xfId="16613"/>
    <cellStyle name="Гиперссылка 2 4" xfId="16614"/>
    <cellStyle name="Гиперссылка 2 4 2" xfId="16615"/>
    <cellStyle name="Гиперссылка 2 4_Sheet2" xfId="16616"/>
    <cellStyle name="Гиперссылка 2 5" xfId="16617"/>
    <cellStyle name="Гиперссылка 2 5 2" xfId="16618"/>
    <cellStyle name="Гиперссылка 2 5_Sheet2" xfId="16619"/>
    <cellStyle name="Гиперссылка 2 6" xfId="16620"/>
    <cellStyle name="Гиперссылка 2 6 2" xfId="16621"/>
    <cellStyle name="Гиперссылка 2 6_Sheet2" xfId="16622"/>
    <cellStyle name="Гиперссылка 2 7" xfId="16623"/>
    <cellStyle name="Гиперссылка 2 8" xfId="16624"/>
    <cellStyle name="Гиперссылка 2 9" xfId="16625"/>
    <cellStyle name="Гиперссылка 2_Sheet2" xfId="16626"/>
    <cellStyle name="Гиперссылка 3" xfId="16627"/>
    <cellStyle name="Гиперссылка 3 2" xfId="16628"/>
    <cellStyle name="Гиперссылка 3 2 2" xfId="16629"/>
    <cellStyle name="Гиперссылка 3 2 3" xfId="16630"/>
    <cellStyle name="Гиперссылка 3 2 4" xfId="16631"/>
    <cellStyle name="Гиперссылка 3 2_Sheet2" xfId="16632"/>
    <cellStyle name="Гиперссылка 3_Sheet2" xfId="16633"/>
    <cellStyle name="Денежный 2" xfId="16634"/>
    <cellStyle name="Заголовок 1 10" xfId="16635"/>
    <cellStyle name="Заголовок 1 10 2" xfId="16636"/>
    <cellStyle name="Заголовок 1 10_Sheet2" xfId="16637"/>
    <cellStyle name="Заголовок 1 11" xfId="16638"/>
    <cellStyle name="Заголовок 1 11 2" xfId="16639"/>
    <cellStyle name="Заголовок 1 11_Sheet2" xfId="16640"/>
    <cellStyle name="Заголовок 1 12" xfId="16641"/>
    <cellStyle name="Заголовок 1 12 2" xfId="16642"/>
    <cellStyle name="Заголовок 1 12_Sheet2" xfId="16643"/>
    <cellStyle name="Заголовок 1 13" xfId="16644"/>
    <cellStyle name="Заголовок 1 13 2" xfId="16645"/>
    <cellStyle name="Заголовок 1 13_Sheet2" xfId="16646"/>
    <cellStyle name="Заголовок 1 14" xfId="16647"/>
    <cellStyle name="Заголовок 1 14 2" xfId="16648"/>
    <cellStyle name="Заголовок 1 14_Sheet2" xfId="16649"/>
    <cellStyle name="Заголовок 1 15" xfId="16650"/>
    <cellStyle name="Заголовок 1 15 2" xfId="16651"/>
    <cellStyle name="Заголовок 1 15_Sheet2" xfId="16652"/>
    <cellStyle name="Заголовок 1 16" xfId="16653"/>
    <cellStyle name="Заголовок 1 17" xfId="16654"/>
    <cellStyle name="Заголовок 1 18" xfId="16655"/>
    <cellStyle name="Заголовок 1 2" xfId="16656"/>
    <cellStyle name="Заголовок 1 2 10" xfId="16657"/>
    <cellStyle name="Заголовок 1 2 10 2" xfId="16658"/>
    <cellStyle name="Заголовок 1 2 10_Sheet2" xfId="16659"/>
    <cellStyle name="Заголовок 1 2 11" xfId="16660"/>
    <cellStyle name="Заголовок 1 2 11 2" xfId="16661"/>
    <cellStyle name="Заголовок 1 2 11_Sheet2" xfId="16662"/>
    <cellStyle name="Заголовок 1 2 12" xfId="16663"/>
    <cellStyle name="Заголовок 1 2 12 2" xfId="16664"/>
    <cellStyle name="Заголовок 1 2 12_Sheet2" xfId="16665"/>
    <cellStyle name="Заголовок 1 2 13" xfId="16666"/>
    <cellStyle name="Заголовок 1 2 13 2" xfId="16667"/>
    <cellStyle name="Заголовок 1 2 13_Sheet2" xfId="16668"/>
    <cellStyle name="Заголовок 1 2 14" xfId="16669"/>
    <cellStyle name="Заголовок 1 2 14 2" xfId="16670"/>
    <cellStyle name="Заголовок 1 2 14_Sheet2" xfId="16671"/>
    <cellStyle name="Заголовок 1 2 15" xfId="16672"/>
    <cellStyle name="Заголовок 1 2 16" xfId="16673"/>
    <cellStyle name="Заголовок 1 2 17" xfId="16674"/>
    <cellStyle name="Заголовок 1 2 18" xfId="16675"/>
    <cellStyle name="Заголовок 1 2 19" xfId="16676"/>
    <cellStyle name="Заголовок 1 2 2" xfId="16677"/>
    <cellStyle name="Заголовок 1 2 2 2" xfId="16678"/>
    <cellStyle name="Заголовок 1 2 2 2 2" xfId="16679"/>
    <cellStyle name="Заголовок 1 2 2 2 2 2" xfId="16680"/>
    <cellStyle name="Заголовок 1 2 2 2 2_Sheet2" xfId="16681"/>
    <cellStyle name="Заголовок 1 2 2 2 3" xfId="16682"/>
    <cellStyle name="Заголовок 1 2 2 2_Sheet2" xfId="16683"/>
    <cellStyle name="Заголовок 1 2 2 3" xfId="16684"/>
    <cellStyle name="Заголовок 1 2 2 3 2" xfId="16685"/>
    <cellStyle name="Заголовок 1 2 2 3_Sheet2" xfId="16686"/>
    <cellStyle name="Заголовок 1 2 2 4" xfId="16687"/>
    <cellStyle name="Заголовок 1 2 2 4 2" xfId="16688"/>
    <cellStyle name="Заголовок 1 2 2 4_Sheet2" xfId="16689"/>
    <cellStyle name="Заголовок 1 2 2 5" xfId="16690"/>
    <cellStyle name="Заголовок 1 2 2 5 2" xfId="16691"/>
    <cellStyle name="Заголовок 1 2 2 5_Sheet2" xfId="16692"/>
    <cellStyle name="Заголовок 1 2 2 6" xfId="16693"/>
    <cellStyle name="Заголовок 1 2 2 6 2" xfId="16694"/>
    <cellStyle name="Заголовок 1 2 2 6_Sheet2" xfId="16695"/>
    <cellStyle name="Заголовок 1 2 2 7" xfId="16696"/>
    <cellStyle name="Заголовок 1 2 2_Sheet2" xfId="16697"/>
    <cellStyle name="Заголовок 1 2 20" xfId="16698"/>
    <cellStyle name="Заголовок 1 2 21" xfId="16699"/>
    <cellStyle name="Заголовок 1 2 3" xfId="16700"/>
    <cellStyle name="Заголовок 1 2 3 2" xfId="16701"/>
    <cellStyle name="Заголовок 1 2 3 2 2" xfId="16702"/>
    <cellStyle name="Заголовок 1 2 3 2_Sheet2" xfId="16703"/>
    <cellStyle name="Заголовок 1 2 3 3" xfId="16704"/>
    <cellStyle name="Заголовок 1 2 3_Sheet2" xfId="16705"/>
    <cellStyle name="Заголовок 1 2 4" xfId="16706"/>
    <cellStyle name="Заголовок 1 2 4 2" xfId="16707"/>
    <cellStyle name="Заголовок 1 2 4 2 2" xfId="16708"/>
    <cellStyle name="Заголовок 1 2 4 2_Sheet2" xfId="16709"/>
    <cellStyle name="Заголовок 1 2 4 3" xfId="16710"/>
    <cellStyle name="Заголовок 1 2 4_Sheet2" xfId="16711"/>
    <cellStyle name="Заголовок 1 2 5" xfId="16712"/>
    <cellStyle name="Заголовок 1 2 5 2" xfId="16713"/>
    <cellStyle name="Заголовок 1 2 5 2 2" xfId="16714"/>
    <cellStyle name="Заголовок 1 2 5 2 2 2" xfId="16715"/>
    <cellStyle name="Заголовок 1 2 5 2 2_Sheet2" xfId="16716"/>
    <cellStyle name="Заголовок 1 2 5 2 3" xfId="16717"/>
    <cellStyle name="Заголовок 1 2 5 2_Sheet2" xfId="16718"/>
    <cellStyle name="Заголовок 1 2 5 3" xfId="16719"/>
    <cellStyle name="Заголовок 1 2 5 3 2" xfId="16720"/>
    <cellStyle name="Заголовок 1 2 5 3_Sheet2" xfId="16721"/>
    <cellStyle name="Заголовок 1 2 5 4" xfId="16722"/>
    <cellStyle name="Заголовок 1 2 5 4 2" xfId="16723"/>
    <cellStyle name="Заголовок 1 2 5 4_Sheet2" xfId="16724"/>
    <cellStyle name="Заголовок 1 2 5 5" xfId="16725"/>
    <cellStyle name="Заголовок 1 2 5_Sheet2" xfId="16726"/>
    <cellStyle name="Заголовок 1 2 6" xfId="16727"/>
    <cellStyle name="Заголовок 1 2 6 2" xfId="16728"/>
    <cellStyle name="Заголовок 1 2 6 2 2" xfId="16729"/>
    <cellStyle name="Заголовок 1 2 6 2_Sheet2" xfId="16730"/>
    <cellStyle name="Заголовок 1 2 6 3" xfId="16731"/>
    <cellStyle name="Заголовок 1 2 6_Sheet2" xfId="16732"/>
    <cellStyle name="Заголовок 1 2 7" xfId="16733"/>
    <cellStyle name="Заголовок 1 2 7 2" xfId="16734"/>
    <cellStyle name="Заголовок 1 2 7 2 2" xfId="16735"/>
    <cellStyle name="Заголовок 1 2 7 2_Sheet2" xfId="16736"/>
    <cellStyle name="Заголовок 1 2 7 3" xfId="16737"/>
    <cellStyle name="Заголовок 1 2 7_Sheet2" xfId="16738"/>
    <cellStyle name="Заголовок 1 2 8" xfId="16739"/>
    <cellStyle name="Заголовок 1 2 8 2" xfId="16740"/>
    <cellStyle name="Заголовок 1 2 8 2 2" xfId="16741"/>
    <cellStyle name="Заголовок 1 2 8 2_Sheet2" xfId="16742"/>
    <cellStyle name="Заголовок 1 2 8 3" xfId="16743"/>
    <cellStyle name="Заголовок 1 2 8_Sheet2" xfId="16744"/>
    <cellStyle name="Заголовок 1 2 9" xfId="16745"/>
    <cellStyle name="Заголовок 1 2 9 2" xfId="16746"/>
    <cellStyle name="Заголовок 1 2 9_Sheet2" xfId="16747"/>
    <cellStyle name="Заголовок 1 2_28 08 09  Формат для защиты ЦТВС (2)" xfId="16748"/>
    <cellStyle name="Заголовок 1 3" xfId="16749"/>
    <cellStyle name="Заголовок 1 3 10" xfId="16750"/>
    <cellStyle name="Заголовок 1 3 11" xfId="16751"/>
    <cellStyle name="Заголовок 1 3 12" xfId="16752"/>
    <cellStyle name="Заголовок 1 3 13" xfId="16753"/>
    <cellStyle name="Заголовок 1 3 14" xfId="16754"/>
    <cellStyle name="Заголовок 1 3 15" xfId="16755"/>
    <cellStyle name="Заголовок 1 3 16" xfId="16756"/>
    <cellStyle name="Заголовок 1 3 2" xfId="16757"/>
    <cellStyle name="Заголовок 1 3 2 2" xfId="16758"/>
    <cellStyle name="Заголовок 1 3 2_Sheet2" xfId="16759"/>
    <cellStyle name="Заголовок 1 3 3" xfId="16760"/>
    <cellStyle name="Заголовок 1 3 4" xfId="16761"/>
    <cellStyle name="Заголовок 1 3 5" xfId="16762"/>
    <cellStyle name="Заголовок 1 3 6" xfId="16763"/>
    <cellStyle name="Заголовок 1 3 7" xfId="16764"/>
    <cellStyle name="Заголовок 1 3 8" xfId="16765"/>
    <cellStyle name="Заголовок 1 3 9" xfId="16766"/>
    <cellStyle name="Заголовок 1 3_Sheet2" xfId="16767"/>
    <cellStyle name="Заголовок 1 4" xfId="16768"/>
    <cellStyle name="Заголовок 1 4 10" xfId="16769"/>
    <cellStyle name="Заголовок 1 4 11" xfId="16770"/>
    <cellStyle name="Заголовок 1 4 12" xfId="16771"/>
    <cellStyle name="Заголовок 1 4 13" xfId="16772"/>
    <cellStyle name="Заголовок 1 4 14" xfId="16773"/>
    <cellStyle name="Заголовок 1 4 15" xfId="16774"/>
    <cellStyle name="Заголовок 1 4 16" xfId="16775"/>
    <cellStyle name="Заголовок 1 4 2" xfId="16776"/>
    <cellStyle name="Заголовок 1 4 2 2" xfId="16777"/>
    <cellStyle name="Заголовок 1 4 2_Sheet2" xfId="16778"/>
    <cellStyle name="Заголовок 1 4 3" xfId="16779"/>
    <cellStyle name="Заголовок 1 4 4" xfId="16780"/>
    <cellStyle name="Заголовок 1 4 5" xfId="16781"/>
    <cellStyle name="Заголовок 1 4 6" xfId="16782"/>
    <cellStyle name="Заголовок 1 4 7" xfId="16783"/>
    <cellStyle name="Заголовок 1 4 8" xfId="16784"/>
    <cellStyle name="Заголовок 1 4 9" xfId="16785"/>
    <cellStyle name="Заголовок 1 4_Sheet2" xfId="16786"/>
    <cellStyle name="Заголовок 1 5" xfId="16787"/>
    <cellStyle name="Заголовок 1 5 2" xfId="16788"/>
    <cellStyle name="Заголовок 1 5 2 2" xfId="16789"/>
    <cellStyle name="Заголовок 1 5 2_Sheet2" xfId="16790"/>
    <cellStyle name="Заголовок 1 5 3" xfId="16791"/>
    <cellStyle name="Заголовок 1 5 3 2" xfId="16792"/>
    <cellStyle name="Заголовок 1 5 3_Sheet2" xfId="16793"/>
    <cellStyle name="Заголовок 1 5 4" xfId="16794"/>
    <cellStyle name="Заголовок 1 5_Sheet2" xfId="16795"/>
    <cellStyle name="Заголовок 1 6" xfId="16796"/>
    <cellStyle name="Заголовок 1 6 10" xfId="16797"/>
    <cellStyle name="Заголовок 1 6 11" xfId="16798"/>
    <cellStyle name="Заголовок 1 6 12" xfId="16799"/>
    <cellStyle name="Заголовок 1 6 13" xfId="16800"/>
    <cellStyle name="Заголовок 1 6 14" xfId="16801"/>
    <cellStyle name="Заголовок 1 6 15" xfId="16802"/>
    <cellStyle name="Заголовок 1 6 16" xfId="16803"/>
    <cellStyle name="Заголовок 1 6 2" xfId="16804"/>
    <cellStyle name="Заголовок 1 6 2 2" xfId="16805"/>
    <cellStyle name="Заголовок 1 6 2_Sheet2" xfId="16806"/>
    <cellStyle name="Заголовок 1 6 3" xfId="16807"/>
    <cellStyle name="Заголовок 1 6 3 2" xfId="16808"/>
    <cellStyle name="Заголовок 1 6 3_Sheet2" xfId="16809"/>
    <cellStyle name="Заголовок 1 6 4" xfId="16810"/>
    <cellStyle name="Заголовок 1 6 5" xfId="16811"/>
    <cellStyle name="Заголовок 1 6 6" xfId="16812"/>
    <cellStyle name="Заголовок 1 6 7" xfId="16813"/>
    <cellStyle name="Заголовок 1 6 8" xfId="16814"/>
    <cellStyle name="Заголовок 1 6 9" xfId="16815"/>
    <cellStyle name="Заголовок 1 6_Sheet2" xfId="16816"/>
    <cellStyle name="Заголовок 1 7" xfId="16817"/>
    <cellStyle name="Заголовок 1 7 10" xfId="16818"/>
    <cellStyle name="Заголовок 1 7 11" xfId="16819"/>
    <cellStyle name="Заголовок 1 7 12" xfId="16820"/>
    <cellStyle name="Заголовок 1 7 13" xfId="16821"/>
    <cellStyle name="Заголовок 1 7 14" xfId="16822"/>
    <cellStyle name="Заголовок 1 7 15" xfId="16823"/>
    <cellStyle name="Заголовок 1 7 16" xfId="16824"/>
    <cellStyle name="Заголовок 1 7 2" xfId="16825"/>
    <cellStyle name="Заголовок 1 7 2 2" xfId="16826"/>
    <cellStyle name="Заголовок 1 7 2_Sheet2" xfId="16827"/>
    <cellStyle name="Заголовок 1 7 3" xfId="16828"/>
    <cellStyle name="Заголовок 1 7 3 2" xfId="16829"/>
    <cellStyle name="Заголовок 1 7 3_Sheet2" xfId="16830"/>
    <cellStyle name="Заголовок 1 7 4" xfId="16831"/>
    <cellStyle name="Заголовок 1 7 5" xfId="16832"/>
    <cellStyle name="Заголовок 1 7 6" xfId="16833"/>
    <cellStyle name="Заголовок 1 7 7" xfId="16834"/>
    <cellStyle name="Заголовок 1 7 8" xfId="16835"/>
    <cellStyle name="Заголовок 1 7 9" xfId="16836"/>
    <cellStyle name="Заголовок 1 7_Sheet2" xfId="16837"/>
    <cellStyle name="Заголовок 1 8" xfId="16838"/>
    <cellStyle name="Заголовок 1 8 10" xfId="16839"/>
    <cellStyle name="Заголовок 1 8 11" xfId="16840"/>
    <cellStyle name="Заголовок 1 8 12" xfId="16841"/>
    <cellStyle name="Заголовок 1 8 13" xfId="16842"/>
    <cellStyle name="Заголовок 1 8 14" xfId="16843"/>
    <cellStyle name="Заголовок 1 8 15" xfId="16844"/>
    <cellStyle name="Заголовок 1 8 16" xfId="16845"/>
    <cellStyle name="Заголовок 1 8 2" xfId="16846"/>
    <cellStyle name="Заголовок 1 8 3" xfId="16847"/>
    <cellStyle name="Заголовок 1 8 4" xfId="16848"/>
    <cellStyle name="Заголовок 1 8 5" xfId="16849"/>
    <cellStyle name="Заголовок 1 8 6" xfId="16850"/>
    <cellStyle name="Заголовок 1 8 7" xfId="16851"/>
    <cellStyle name="Заголовок 1 8 8" xfId="16852"/>
    <cellStyle name="Заголовок 1 8 9" xfId="16853"/>
    <cellStyle name="Заголовок 1 8_Sheet2" xfId="16854"/>
    <cellStyle name="Заголовок 1 9" xfId="16855"/>
    <cellStyle name="Заголовок 1 9 2" xfId="16856"/>
    <cellStyle name="Заголовок 1 9_Sheet2" xfId="16857"/>
    <cellStyle name="Заголовок 2 10" xfId="16858"/>
    <cellStyle name="Заголовок 2 10 2" xfId="16859"/>
    <cellStyle name="Заголовок 2 10_Sheet2" xfId="16860"/>
    <cellStyle name="Заголовок 2 11" xfId="16861"/>
    <cellStyle name="Заголовок 2 11 2" xfId="16862"/>
    <cellStyle name="Заголовок 2 11_Sheet2" xfId="16863"/>
    <cellStyle name="Заголовок 2 12" xfId="16864"/>
    <cellStyle name="Заголовок 2 12 2" xfId="16865"/>
    <cellStyle name="Заголовок 2 12_Sheet2" xfId="16866"/>
    <cellStyle name="Заголовок 2 13" xfId="16867"/>
    <cellStyle name="Заголовок 2 13 2" xfId="16868"/>
    <cellStyle name="Заголовок 2 13_Sheet2" xfId="16869"/>
    <cellStyle name="Заголовок 2 14" xfId="16870"/>
    <cellStyle name="Заголовок 2 14 2" xfId="16871"/>
    <cellStyle name="Заголовок 2 14_Sheet2" xfId="16872"/>
    <cellStyle name="Заголовок 2 15" xfId="16873"/>
    <cellStyle name="Заголовок 2 15 2" xfId="16874"/>
    <cellStyle name="Заголовок 2 15_Sheet2" xfId="16875"/>
    <cellStyle name="Заголовок 2 16" xfId="16876"/>
    <cellStyle name="Заголовок 2 17" xfId="16877"/>
    <cellStyle name="Заголовок 2 18" xfId="16878"/>
    <cellStyle name="Заголовок 2 2" xfId="16879"/>
    <cellStyle name="Заголовок 2 2 10" xfId="16880"/>
    <cellStyle name="Заголовок 2 2 10 2" xfId="16881"/>
    <cellStyle name="Заголовок 2 2 10_Sheet2" xfId="16882"/>
    <cellStyle name="Заголовок 2 2 11" xfId="16883"/>
    <cellStyle name="Заголовок 2 2 11 2" xfId="16884"/>
    <cellStyle name="Заголовок 2 2 11_Sheet2" xfId="16885"/>
    <cellStyle name="Заголовок 2 2 12" xfId="16886"/>
    <cellStyle name="Заголовок 2 2 12 2" xfId="16887"/>
    <cellStyle name="Заголовок 2 2 12_Sheet2" xfId="16888"/>
    <cellStyle name="Заголовок 2 2 13" xfId="16889"/>
    <cellStyle name="Заголовок 2 2 13 2" xfId="16890"/>
    <cellStyle name="Заголовок 2 2 13_Sheet2" xfId="16891"/>
    <cellStyle name="Заголовок 2 2 14" xfId="16892"/>
    <cellStyle name="Заголовок 2 2 14 2" xfId="16893"/>
    <cellStyle name="Заголовок 2 2 14_Sheet2" xfId="16894"/>
    <cellStyle name="Заголовок 2 2 15" xfId="16895"/>
    <cellStyle name="Заголовок 2 2 16" xfId="16896"/>
    <cellStyle name="Заголовок 2 2 17" xfId="16897"/>
    <cellStyle name="Заголовок 2 2 18" xfId="16898"/>
    <cellStyle name="Заголовок 2 2 19" xfId="16899"/>
    <cellStyle name="Заголовок 2 2 2" xfId="16900"/>
    <cellStyle name="Заголовок 2 2 2 2" xfId="16901"/>
    <cellStyle name="Заголовок 2 2 2 2 2" xfId="16902"/>
    <cellStyle name="Заголовок 2 2 2 2 2 2" xfId="16903"/>
    <cellStyle name="Заголовок 2 2 2 2 2_Sheet2" xfId="16904"/>
    <cellStyle name="Заголовок 2 2 2 2 3" xfId="16905"/>
    <cellStyle name="Заголовок 2 2 2 2_Sheet2" xfId="16906"/>
    <cellStyle name="Заголовок 2 2 2 3" xfId="16907"/>
    <cellStyle name="Заголовок 2 2 2 3 2" xfId="16908"/>
    <cellStyle name="Заголовок 2 2 2 3_Sheet2" xfId="16909"/>
    <cellStyle name="Заголовок 2 2 2 4" xfId="16910"/>
    <cellStyle name="Заголовок 2 2 2 4 2" xfId="16911"/>
    <cellStyle name="Заголовок 2 2 2 4_Sheet2" xfId="16912"/>
    <cellStyle name="Заголовок 2 2 2 5" xfId="16913"/>
    <cellStyle name="Заголовок 2 2 2 5 2" xfId="16914"/>
    <cellStyle name="Заголовок 2 2 2 5_Sheet2" xfId="16915"/>
    <cellStyle name="Заголовок 2 2 2 6" xfId="16916"/>
    <cellStyle name="Заголовок 2 2 2 6 2" xfId="16917"/>
    <cellStyle name="Заголовок 2 2 2 6_Sheet2" xfId="16918"/>
    <cellStyle name="Заголовок 2 2 2 7" xfId="16919"/>
    <cellStyle name="Заголовок 2 2 2_Sheet2" xfId="16920"/>
    <cellStyle name="Заголовок 2 2 20" xfId="16921"/>
    <cellStyle name="Заголовок 2 2 21" xfId="16922"/>
    <cellStyle name="Заголовок 2 2 3" xfId="16923"/>
    <cellStyle name="Заголовок 2 2 3 2" xfId="16924"/>
    <cellStyle name="Заголовок 2 2 3 2 2" xfId="16925"/>
    <cellStyle name="Заголовок 2 2 3 2_Sheet2" xfId="16926"/>
    <cellStyle name="Заголовок 2 2 3 3" xfId="16927"/>
    <cellStyle name="Заголовок 2 2 3_Sheet2" xfId="16928"/>
    <cellStyle name="Заголовок 2 2 4" xfId="16929"/>
    <cellStyle name="Заголовок 2 2 4 2" xfId="16930"/>
    <cellStyle name="Заголовок 2 2 4 2 2" xfId="16931"/>
    <cellStyle name="Заголовок 2 2 4 2_Sheet2" xfId="16932"/>
    <cellStyle name="Заголовок 2 2 4 3" xfId="16933"/>
    <cellStyle name="Заголовок 2 2 4_Sheet2" xfId="16934"/>
    <cellStyle name="Заголовок 2 2 5" xfId="16935"/>
    <cellStyle name="Заголовок 2 2 5 2" xfId="16936"/>
    <cellStyle name="Заголовок 2 2 5 2 2" xfId="16937"/>
    <cellStyle name="Заголовок 2 2 5 2 2 2" xfId="16938"/>
    <cellStyle name="Заголовок 2 2 5 2 2_Sheet2" xfId="16939"/>
    <cellStyle name="Заголовок 2 2 5 2 3" xfId="16940"/>
    <cellStyle name="Заголовок 2 2 5 2_Sheet2" xfId="16941"/>
    <cellStyle name="Заголовок 2 2 5 3" xfId="16942"/>
    <cellStyle name="Заголовок 2 2 5 3 2" xfId="16943"/>
    <cellStyle name="Заголовок 2 2 5 3_Sheet2" xfId="16944"/>
    <cellStyle name="Заголовок 2 2 5 4" xfId="16945"/>
    <cellStyle name="Заголовок 2 2 5 4 2" xfId="16946"/>
    <cellStyle name="Заголовок 2 2 5 4_Sheet2" xfId="16947"/>
    <cellStyle name="Заголовок 2 2 5 5" xfId="16948"/>
    <cellStyle name="Заголовок 2 2 5_Sheet2" xfId="16949"/>
    <cellStyle name="Заголовок 2 2 6" xfId="16950"/>
    <cellStyle name="Заголовок 2 2 6 2" xfId="16951"/>
    <cellStyle name="Заголовок 2 2 6 2 2" xfId="16952"/>
    <cellStyle name="Заголовок 2 2 6 2_Sheet2" xfId="16953"/>
    <cellStyle name="Заголовок 2 2 6 3" xfId="16954"/>
    <cellStyle name="Заголовок 2 2 6_Sheet2" xfId="16955"/>
    <cellStyle name="Заголовок 2 2 7" xfId="16956"/>
    <cellStyle name="Заголовок 2 2 7 2" xfId="16957"/>
    <cellStyle name="Заголовок 2 2 7 2 2" xfId="16958"/>
    <cellStyle name="Заголовок 2 2 7 2_Sheet2" xfId="16959"/>
    <cellStyle name="Заголовок 2 2 7 3" xfId="16960"/>
    <cellStyle name="Заголовок 2 2 7_Sheet2" xfId="16961"/>
    <cellStyle name="Заголовок 2 2 8" xfId="16962"/>
    <cellStyle name="Заголовок 2 2 8 2" xfId="16963"/>
    <cellStyle name="Заголовок 2 2 8 2 2" xfId="16964"/>
    <cellStyle name="Заголовок 2 2 8 2_Sheet2" xfId="16965"/>
    <cellStyle name="Заголовок 2 2 8 3" xfId="16966"/>
    <cellStyle name="Заголовок 2 2 8_Sheet2" xfId="16967"/>
    <cellStyle name="Заголовок 2 2 9" xfId="16968"/>
    <cellStyle name="Заголовок 2 2 9 2" xfId="16969"/>
    <cellStyle name="Заголовок 2 2 9_Sheet2" xfId="16970"/>
    <cellStyle name="Заголовок 2 2_28 08 09  Формат для защиты ЦТВС (2)" xfId="16971"/>
    <cellStyle name="Заголовок 2 3" xfId="16972"/>
    <cellStyle name="Заголовок 2 3 10" xfId="16973"/>
    <cellStyle name="Заголовок 2 3 11" xfId="16974"/>
    <cellStyle name="Заголовок 2 3 12" xfId="16975"/>
    <cellStyle name="Заголовок 2 3 13" xfId="16976"/>
    <cellStyle name="Заголовок 2 3 14" xfId="16977"/>
    <cellStyle name="Заголовок 2 3 15" xfId="16978"/>
    <cellStyle name="Заголовок 2 3 16" xfId="16979"/>
    <cellStyle name="Заголовок 2 3 2" xfId="16980"/>
    <cellStyle name="Заголовок 2 3 2 2" xfId="16981"/>
    <cellStyle name="Заголовок 2 3 2_Sheet2" xfId="16982"/>
    <cellStyle name="Заголовок 2 3 3" xfId="16983"/>
    <cellStyle name="Заголовок 2 3 4" xfId="16984"/>
    <cellStyle name="Заголовок 2 3 5" xfId="16985"/>
    <cellStyle name="Заголовок 2 3 6" xfId="16986"/>
    <cellStyle name="Заголовок 2 3 7" xfId="16987"/>
    <cellStyle name="Заголовок 2 3 8" xfId="16988"/>
    <cellStyle name="Заголовок 2 3 9" xfId="16989"/>
    <cellStyle name="Заголовок 2 3_Sheet2" xfId="16990"/>
    <cellStyle name="Заголовок 2 4" xfId="16991"/>
    <cellStyle name="Заголовок 2 4 10" xfId="16992"/>
    <cellStyle name="Заголовок 2 4 11" xfId="16993"/>
    <cellStyle name="Заголовок 2 4 12" xfId="16994"/>
    <cellStyle name="Заголовок 2 4 13" xfId="16995"/>
    <cellStyle name="Заголовок 2 4 14" xfId="16996"/>
    <cellStyle name="Заголовок 2 4 15" xfId="16997"/>
    <cellStyle name="Заголовок 2 4 16" xfId="16998"/>
    <cellStyle name="Заголовок 2 4 2" xfId="16999"/>
    <cellStyle name="Заголовок 2 4 2 2" xfId="17000"/>
    <cellStyle name="Заголовок 2 4 2_Sheet2" xfId="17001"/>
    <cellStyle name="Заголовок 2 4 3" xfId="17002"/>
    <cellStyle name="Заголовок 2 4 4" xfId="17003"/>
    <cellStyle name="Заголовок 2 4 5" xfId="17004"/>
    <cellStyle name="Заголовок 2 4 6" xfId="17005"/>
    <cellStyle name="Заголовок 2 4 7" xfId="17006"/>
    <cellStyle name="Заголовок 2 4 8" xfId="17007"/>
    <cellStyle name="Заголовок 2 4 9" xfId="17008"/>
    <cellStyle name="Заголовок 2 4_Sheet2" xfId="17009"/>
    <cellStyle name="Заголовок 2 5" xfId="17010"/>
    <cellStyle name="Заголовок 2 5 2" xfId="17011"/>
    <cellStyle name="Заголовок 2 5 2 2" xfId="17012"/>
    <cellStyle name="Заголовок 2 5 2_Sheet2" xfId="17013"/>
    <cellStyle name="Заголовок 2 5 3" xfId="17014"/>
    <cellStyle name="Заголовок 2 5 3 2" xfId="17015"/>
    <cellStyle name="Заголовок 2 5 3_Sheet2" xfId="17016"/>
    <cellStyle name="Заголовок 2 5 4" xfId="17017"/>
    <cellStyle name="Заголовок 2 5_Sheet2" xfId="17018"/>
    <cellStyle name="Заголовок 2 6" xfId="17019"/>
    <cellStyle name="Заголовок 2 6 10" xfId="17020"/>
    <cellStyle name="Заголовок 2 6 11" xfId="17021"/>
    <cellStyle name="Заголовок 2 6 12" xfId="17022"/>
    <cellStyle name="Заголовок 2 6 13" xfId="17023"/>
    <cellStyle name="Заголовок 2 6 14" xfId="17024"/>
    <cellStyle name="Заголовок 2 6 15" xfId="17025"/>
    <cellStyle name="Заголовок 2 6 16" xfId="17026"/>
    <cellStyle name="Заголовок 2 6 2" xfId="17027"/>
    <cellStyle name="Заголовок 2 6 2 2" xfId="17028"/>
    <cellStyle name="Заголовок 2 6 2_Sheet2" xfId="17029"/>
    <cellStyle name="Заголовок 2 6 3" xfId="17030"/>
    <cellStyle name="Заголовок 2 6 3 2" xfId="17031"/>
    <cellStyle name="Заголовок 2 6 3_Sheet2" xfId="17032"/>
    <cellStyle name="Заголовок 2 6 4" xfId="17033"/>
    <cellStyle name="Заголовок 2 6 5" xfId="17034"/>
    <cellStyle name="Заголовок 2 6 6" xfId="17035"/>
    <cellStyle name="Заголовок 2 6 7" xfId="17036"/>
    <cellStyle name="Заголовок 2 6 8" xfId="17037"/>
    <cellStyle name="Заголовок 2 6 9" xfId="17038"/>
    <cellStyle name="Заголовок 2 6_Sheet2" xfId="17039"/>
    <cellStyle name="Заголовок 2 7" xfId="17040"/>
    <cellStyle name="Заголовок 2 7 10" xfId="17041"/>
    <cellStyle name="Заголовок 2 7 11" xfId="17042"/>
    <cellStyle name="Заголовок 2 7 12" xfId="17043"/>
    <cellStyle name="Заголовок 2 7 13" xfId="17044"/>
    <cellStyle name="Заголовок 2 7 14" xfId="17045"/>
    <cellStyle name="Заголовок 2 7 15" xfId="17046"/>
    <cellStyle name="Заголовок 2 7 16" xfId="17047"/>
    <cellStyle name="Заголовок 2 7 2" xfId="17048"/>
    <cellStyle name="Заголовок 2 7 2 2" xfId="17049"/>
    <cellStyle name="Заголовок 2 7 2_Sheet2" xfId="17050"/>
    <cellStyle name="Заголовок 2 7 3" xfId="17051"/>
    <cellStyle name="Заголовок 2 7 3 2" xfId="17052"/>
    <cellStyle name="Заголовок 2 7 3_Sheet2" xfId="17053"/>
    <cellStyle name="Заголовок 2 7 4" xfId="17054"/>
    <cellStyle name="Заголовок 2 7 5" xfId="17055"/>
    <cellStyle name="Заголовок 2 7 6" xfId="17056"/>
    <cellStyle name="Заголовок 2 7 7" xfId="17057"/>
    <cellStyle name="Заголовок 2 7 8" xfId="17058"/>
    <cellStyle name="Заголовок 2 7 9" xfId="17059"/>
    <cellStyle name="Заголовок 2 7_Sheet2" xfId="17060"/>
    <cellStyle name="Заголовок 2 8" xfId="17061"/>
    <cellStyle name="Заголовок 2 8 10" xfId="17062"/>
    <cellStyle name="Заголовок 2 8 11" xfId="17063"/>
    <cellStyle name="Заголовок 2 8 12" xfId="17064"/>
    <cellStyle name="Заголовок 2 8 13" xfId="17065"/>
    <cellStyle name="Заголовок 2 8 14" xfId="17066"/>
    <cellStyle name="Заголовок 2 8 15" xfId="17067"/>
    <cellStyle name="Заголовок 2 8 16" xfId="17068"/>
    <cellStyle name="Заголовок 2 8 2" xfId="17069"/>
    <cellStyle name="Заголовок 2 8 3" xfId="17070"/>
    <cellStyle name="Заголовок 2 8 4" xfId="17071"/>
    <cellStyle name="Заголовок 2 8 5" xfId="17072"/>
    <cellStyle name="Заголовок 2 8 6" xfId="17073"/>
    <cellStyle name="Заголовок 2 8 7" xfId="17074"/>
    <cellStyle name="Заголовок 2 8 8" xfId="17075"/>
    <cellStyle name="Заголовок 2 8 9" xfId="17076"/>
    <cellStyle name="Заголовок 2 8_Sheet2" xfId="17077"/>
    <cellStyle name="Заголовок 2 9" xfId="17078"/>
    <cellStyle name="Заголовок 2 9 2" xfId="17079"/>
    <cellStyle name="Заголовок 2 9_Sheet2" xfId="17080"/>
    <cellStyle name="Заголовок 3 10" xfId="17081"/>
    <cellStyle name="Заголовок 3 10 2" xfId="17082"/>
    <cellStyle name="Заголовок 3 10_Sheet2" xfId="17083"/>
    <cellStyle name="Заголовок 3 11" xfId="17084"/>
    <cellStyle name="Заголовок 3 11 2" xfId="17085"/>
    <cellStyle name="Заголовок 3 11_Sheet2" xfId="17086"/>
    <cellStyle name="Заголовок 3 12" xfId="17087"/>
    <cellStyle name="Заголовок 3 12 2" xfId="17088"/>
    <cellStyle name="Заголовок 3 12_Sheet2" xfId="17089"/>
    <cellStyle name="Заголовок 3 13" xfId="17090"/>
    <cellStyle name="Заголовок 3 13 2" xfId="17091"/>
    <cellStyle name="Заголовок 3 13_Sheet2" xfId="17092"/>
    <cellStyle name="Заголовок 3 14" xfId="17093"/>
    <cellStyle name="Заголовок 3 14 2" xfId="17094"/>
    <cellStyle name="Заголовок 3 14_Sheet2" xfId="17095"/>
    <cellStyle name="Заголовок 3 15" xfId="17096"/>
    <cellStyle name="Заголовок 3 15 2" xfId="17097"/>
    <cellStyle name="Заголовок 3 15_Sheet2" xfId="17098"/>
    <cellStyle name="Заголовок 3 16" xfId="17099"/>
    <cellStyle name="Заголовок 3 17" xfId="17100"/>
    <cellStyle name="Заголовок 3 18" xfId="17101"/>
    <cellStyle name="Заголовок 3 2" xfId="17102"/>
    <cellStyle name="Заголовок 3 2 10" xfId="17103"/>
    <cellStyle name="Заголовок 3 2 10 2" xfId="17104"/>
    <cellStyle name="Заголовок 3 2 10_Sheet2" xfId="17105"/>
    <cellStyle name="Заголовок 3 2 11" xfId="17106"/>
    <cellStyle name="Заголовок 3 2 11 2" xfId="17107"/>
    <cellStyle name="Заголовок 3 2 11_Sheet2" xfId="17108"/>
    <cellStyle name="Заголовок 3 2 12" xfId="17109"/>
    <cellStyle name="Заголовок 3 2 12 2" xfId="17110"/>
    <cellStyle name="Заголовок 3 2 12_Sheet2" xfId="17111"/>
    <cellStyle name="Заголовок 3 2 13" xfId="17112"/>
    <cellStyle name="Заголовок 3 2 13 2" xfId="17113"/>
    <cellStyle name="Заголовок 3 2 13_Sheet2" xfId="17114"/>
    <cellStyle name="Заголовок 3 2 14" xfId="17115"/>
    <cellStyle name="Заголовок 3 2 14 2" xfId="17116"/>
    <cellStyle name="Заголовок 3 2 14_Sheet2" xfId="17117"/>
    <cellStyle name="Заголовок 3 2 15" xfId="17118"/>
    <cellStyle name="Заголовок 3 2 16" xfId="17119"/>
    <cellStyle name="Заголовок 3 2 17" xfId="17120"/>
    <cellStyle name="Заголовок 3 2 18" xfId="17121"/>
    <cellStyle name="Заголовок 3 2 19" xfId="17122"/>
    <cellStyle name="Заголовок 3 2 2" xfId="17123"/>
    <cellStyle name="Заголовок 3 2 2 2" xfId="17124"/>
    <cellStyle name="Заголовок 3 2 2 2 2" xfId="17125"/>
    <cellStyle name="Заголовок 3 2 2 2 2 2" xfId="17126"/>
    <cellStyle name="Заголовок 3 2 2 2 2_Sheet2" xfId="17127"/>
    <cellStyle name="Заголовок 3 2 2 2 3" xfId="17128"/>
    <cellStyle name="Заголовок 3 2 2 2_Sheet2" xfId="17129"/>
    <cellStyle name="Заголовок 3 2 2 3" xfId="17130"/>
    <cellStyle name="Заголовок 3 2 2 3 2" xfId="17131"/>
    <cellStyle name="Заголовок 3 2 2 3_Sheet2" xfId="17132"/>
    <cellStyle name="Заголовок 3 2 2 4" xfId="17133"/>
    <cellStyle name="Заголовок 3 2 2 4 2" xfId="17134"/>
    <cellStyle name="Заголовок 3 2 2 4_Sheet2" xfId="17135"/>
    <cellStyle name="Заголовок 3 2 2 5" xfId="17136"/>
    <cellStyle name="Заголовок 3 2 2 5 2" xfId="17137"/>
    <cellStyle name="Заголовок 3 2 2 5_Sheet2" xfId="17138"/>
    <cellStyle name="Заголовок 3 2 2 6" xfId="17139"/>
    <cellStyle name="Заголовок 3 2 2 6 2" xfId="17140"/>
    <cellStyle name="Заголовок 3 2 2 6_Sheet2" xfId="17141"/>
    <cellStyle name="Заголовок 3 2 2 7" xfId="17142"/>
    <cellStyle name="Заголовок 3 2 2_Sheet2" xfId="17143"/>
    <cellStyle name="Заголовок 3 2 20" xfId="17144"/>
    <cellStyle name="Заголовок 3 2 21" xfId="17145"/>
    <cellStyle name="Заголовок 3 2 3" xfId="17146"/>
    <cellStyle name="Заголовок 3 2 3 2" xfId="17147"/>
    <cellStyle name="Заголовок 3 2 3 2 2" xfId="17148"/>
    <cellStyle name="Заголовок 3 2 3 2_Sheet2" xfId="17149"/>
    <cellStyle name="Заголовок 3 2 3 3" xfId="17150"/>
    <cellStyle name="Заголовок 3 2 3_Sheet2" xfId="17151"/>
    <cellStyle name="Заголовок 3 2 4" xfId="17152"/>
    <cellStyle name="Заголовок 3 2 4 2" xfId="17153"/>
    <cellStyle name="Заголовок 3 2 4 2 2" xfId="17154"/>
    <cellStyle name="Заголовок 3 2 4 2_Sheet2" xfId="17155"/>
    <cellStyle name="Заголовок 3 2 4 3" xfId="17156"/>
    <cellStyle name="Заголовок 3 2 4_Sheet2" xfId="17157"/>
    <cellStyle name="Заголовок 3 2 5" xfId="17158"/>
    <cellStyle name="Заголовок 3 2 5 2" xfId="17159"/>
    <cellStyle name="Заголовок 3 2 5 2 2" xfId="17160"/>
    <cellStyle name="Заголовок 3 2 5 2 2 2" xfId="17161"/>
    <cellStyle name="Заголовок 3 2 5 2 2_Sheet2" xfId="17162"/>
    <cellStyle name="Заголовок 3 2 5 2 3" xfId="17163"/>
    <cellStyle name="Заголовок 3 2 5 2_Sheet2" xfId="17164"/>
    <cellStyle name="Заголовок 3 2 5 3" xfId="17165"/>
    <cellStyle name="Заголовок 3 2 5 3 2" xfId="17166"/>
    <cellStyle name="Заголовок 3 2 5 3_Sheet2" xfId="17167"/>
    <cellStyle name="Заголовок 3 2 5 4" xfId="17168"/>
    <cellStyle name="Заголовок 3 2 5 4 2" xfId="17169"/>
    <cellStyle name="Заголовок 3 2 5 4_Sheet2" xfId="17170"/>
    <cellStyle name="Заголовок 3 2 5 5" xfId="17171"/>
    <cellStyle name="Заголовок 3 2 5_Sheet2" xfId="17172"/>
    <cellStyle name="Заголовок 3 2 6" xfId="17173"/>
    <cellStyle name="Заголовок 3 2 6 2" xfId="17174"/>
    <cellStyle name="Заголовок 3 2 6 2 2" xfId="17175"/>
    <cellStyle name="Заголовок 3 2 6 2_Sheet2" xfId="17176"/>
    <cellStyle name="Заголовок 3 2 6 3" xfId="17177"/>
    <cellStyle name="Заголовок 3 2 6_Sheet2" xfId="17178"/>
    <cellStyle name="Заголовок 3 2 7" xfId="17179"/>
    <cellStyle name="Заголовок 3 2 7 2" xfId="17180"/>
    <cellStyle name="Заголовок 3 2 7 2 2" xfId="17181"/>
    <cellStyle name="Заголовок 3 2 7 2_Sheet2" xfId="17182"/>
    <cellStyle name="Заголовок 3 2 7 3" xfId="17183"/>
    <cellStyle name="Заголовок 3 2 7_Sheet2" xfId="17184"/>
    <cellStyle name="Заголовок 3 2 8" xfId="17185"/>
    <cellStyle name="Заголовок 3 2 8 2" xfId="17186"/>
    <cellStyle name="Заголовок 3 2 8 2 2" xfId="17187"/>
    <cellStyle name="Заголовок 3 2 8 2_Sheet2" xfId="17188"/>
    <cellStyle name="Заголовок 3 2 8 3" xfId="17189"/>
    <cellStyle name="Заголовок 3 2 8_Sheet2" xfId="17190"/>
    <cellStyle name="Заголовок 3 2 9" xfId="17191"/>
    <cellStyle name="Заголовок 3 2 9 2" xfId="17192"/>
    <cellStyle name="Заголовок 3 2 9_Sheet2" xfId="17193"/>
    <cellStyle name="Заголовок 3 2_28 08 09  Формат для защиты ЦТВС (2)" xfId="17194"/>
    <cellStyle name="Заголовок 3 3" xfId="17195"/>
    <cellStyle name="Заголовок 3 3 10" xfId="17196"/>
    <cellStyle name="Заголовок 3 3 11" xfId="17197"/>
    <cellStyle name="Заголовок 3 3 12" xfId="17198"/>
    <cellStyle name="Заголовок 3 3 13" xfId="17199"/>
    <cellStyle name="Заголовок 3 3 14" xfId="17200"/>
    <cellStyle name="Заголовок 3 3 15" xfId="17201"/>
    <cellStyle name="Заголовок 3 3 16" xfId="17202"/>
    <cellStyle name="Заголовок 3 3 2" xfId="17203"/>
    <cellStyle name="Заголовок 3 3 2 2" xfId="17204"/>
    <cellStyle name="Заголовок 3 3 2_Sheet2" xfId="17205"/>
    <cellStyle name="Заголовок 3 3 3" xfId="17206"/>
    <cellStyle name="Заголовок 3 3 4" xfId="17207"/>
    <cellStyle name="Заголовок 3 3 5" xfId="17208"/>
    <cellStyle name="Заголовок 3 3 6" xfId="17209"/>
    <cellStyle name="Заголовок 3 3 7" xfId="17210"/>
    <cellStyle name="Заголовок 3 3 8" xfId="17211"/>
    <cellStyle name="Заголовок 3 3 9" xfId="17212"/>
    <cellStyle name="Заголовок 3 3_Sheet2" xfId="17213"/>
    <cellStyle name="Заголовок 3 4" xfId="17214"/>
    <cellStyle name="Заголовок 3 4 10" xfId="17215"/>
    <cellStyle name="Заголовок 3 4 11" xfId="17216"/>
    <cellStyle name="Заголовок 3 4 12" xfId="17217"/>
    <cellStyle name="Заголовок 3 4 13" xfId="17218"/>
    <cellStyle name="Заголовок 3 4 14" xfId="17219"/>
    <cellStyle name="Заголовок 3 4 15" xfId="17220"/>
    <cellStyle name="Заголовок 3 4 16" xfId="17221"/>
    <cellStyle name="Заголовок 3 4 2" xfId="17222"/>
    <cellStyle name="Заголовок 3 4 2 2" xfId="17223"/>
    <cellStyle name="Заголовок 3 4 2_Sheet2" xfId="17224"/>
    <cellStyle name="Заголовок 3 4 3" xfId="17225"/>
    <cellStyle name="Заголовок 3 4 4" xfId="17226"/>
    <cellStyle name="Заголовок 3 4 5" xfId="17227"/>
    <cellStyle name="Заголовок 3 4 6" xfId="17228"/>
    <cellStyle name="Заголовок 3 4 7" xfId="17229"/>
    <cellStyle name="Заголовок 3 4 8" xfId="17230"/>
    <cellStyle name="Заголовок 3 4 9" xfId="17231"/>
    <cellStyle name="Заголовок 3 4_Sheet2" xfId="17232"/>
    <cellStyle name="Заголовок 3 5" xfId="17233"/>
    <cellStyle name="Заголовок 3 5 2" xfId="17234"/>
    <cellStyle name="Заголовок 3 5 2 2" xfId="17235"/>
    <cellStyle name="Заголовок 3 5 2_Sheet2" xfId="17236"/>
    <cellStyle name="Заголовок 3 5 3" xfId="17237"/>
    <cellStyle name="Заголовок 3 5 3 2" xfId="17238"/>
    <cellStyle name="Заголовок 3 5 3_Sheet2" xfId="17239"/>
    <cellStyle name="Заголовок 3 5 4" xfId="17240"/>
    <cellStyle name="Заголовок 3 5_Sheet2" xfId="17241"/>
    <cellStyle name="Заголовок 3 6" xfId="17242"/>
    <cellStyle name="Заголовок 3 6 10" xfId="17243"/>
    <cellStyle name="Заголовок 3 6 11" xfId="17244"/>
    <cellStyle name="Заголовок 3 6 12" xfId="17245"/>
    <cellStyle name="Заголовок 3 6 13" xfId="17246"/>
    <cellStyle name="Заголовок 3 6 14" xfId="17247"/>
    <cellStyle name="Заголовок 3 6 15" xfId="17248"/>
    <cellStyle name="Заголовок 3 6 16" xfId="17249"/>
    <cellStyle name="Заголовок 3 6 2" xfId="17250"/>
    <cellStyle name="Заголовок 3 6 2 2" xfId="17251"/>
    <cellStyle name="Заголовок 3 6 2_Sheet2" xfId="17252"/>
    <cellStyle name="Заголовок 3 6 3" xfId="17253"/>
    <cellStyle name="Заголовок 3 6 3 2" xfId="17254"/>
    <cellStyle name="Заголовок 3 6 3_Sheet2" xfId="17255"/>
    <cellStyle name="Заголовок 3 6 4" xfId="17256"/>
    <cellStyle name="Заголовок 3 6 5" xfId="17257"/>
    <cellStyle name="Заголовок 3 6 6" xfId="17258"/>
    <cellStyle name="Заголовок 3 6 7" xfId="17259"/>
    <cellStyle name="Заголовок 3 6 8" xfId="17260"/>
    <cellStyle name="Заголовок 3 6 9" xfId="17261"/>
    <cellStyle name="Заголовок 3 6_Sheet2" xfId="17262"/>
    <cellStyle name="Заголовок 3 7" xfId="17263"/>
    <cellStyle name="Заголовок 3 7 10" xfId="17264"/>
    <cellStyle name="Заголовок 3 7 11" xfId="17265"/>
    <cellStyle name="Заголовок 3 7 12" xfId="17266"/>
    <cellStyle name="Заголовок 3 7 13" xfId="17267"/>
    <cellStyle name="Заголовок 3 7 14" xfId="17268"/>
    <cellStyle name="Заголовок 3 7 15" xfId="17269"/>
    <cellStyle name="Заголовок 3 7 16" xfId="17270"/>
    <cellStyle name="Заголовок 3 7 2" xfId="17271"/>
    <cellStyle name="Заголовок 3 7 2 2" xfId="17272"/>
    <cellStyle name="Заголовок 3 7 2_Sheet2" xfId="17273"/>
    <cellStyle name="Заголовок 3 7 3" xfId="17274"/>
    <cellStyle name="Заголовок 3 7 3 2" xfId="17275"/>
    <cellStyle name="Заголовок 3 7 3_Sheet2" xfId="17276"/>
    <cellStyle name="Заголовок 3 7 4" xfId="17277"/>
    <cellStyle name="Заголовок 3 7 5" xfId="17278"/>
    <cellStyle name="Заголовок 3 7 6" xfId="17279"/>
    <cellStyle name="Заголовок 3 7 7" xfId="17280"/>
    <cellStyle name="Заголовок 3 7 8" xfId="17281"/>
    <cellStyle name="Заголовок 3 7 9" xfId="17282"/>
    <cellStyle name="Заголовок 3 7_Sheet2" xfId="17283"/>
    <cellStyle name="Заголовок 3 8" xfId="17284"/>
    <cellStyle name="Заголовок 3 8 10" xfId="17285"/>
    <cellStyle name="Заголовок 3 8 11" xfId="17286"/>
    <cellStyle name="Заголовок 3 8 12" xfId="17287"/>
    <cellStyle name="Заголовок 3 8 13" xfId="17288"/>
    <cellStyle name="Заголовок 3 8 14" xfId="17289"/>
    <cellStyle name="Заголовок 3 8 15" xfId="17290"/>
    <cellStyle name="Заголовок 3 8 16" xfId="17291"/>
    <cellStyle name="Заголовок 3 8 2" xfId="17292"/>
    <cellStyle name="Заголовок 3 8 3" xfId="17293"/>
    <cellStyle name="Заголовок 3 8 4" xfId="17294"/>
    <cellStyle name="Заголовок 3 8 5" xfId="17295"/>
    <cellStyle name="Заголовок 3 8 6" xfId="17296"/>
    <cellStyle name="Заголовок 3 8 7" xfId="17297"/>
    <cellStyle name="Заголовок 3 8 8" xfId="17298"/>
    <cellStyle name="Заголовок 3 8 9" xfId="17299"/>
    <cellStyle name="Заголовок 3 8_Sheet2" xfId="17300"/>
    <cellStyle name="Заголовок 3 9" xfId="17301"/>
    <cellStyle name="Заголовок 3 9 2" xfId="17302"/>
    <cellStyle name="Заголовок 3 9_Sheet2" xfId="17303"/>
    <cellStyle name="Заголовок 4 10" xfId="17304"/>
    <cellStyle name="Заголовок 4 10 2" xfId="17305"/>
    <cellStyle name="Заголовок 4 10_Sheet2" xfId="17306"/>
    <cellStyle name="Заголовок 4 11" xfId="17307"/>
    <cellStyle name="Заголовок 4 11 2" xfId="17308"/>
    <cellStyle name="Заголовок 4 11_Sheet2" xfId="17309"/>
    <cellStyle name="Заголовок 4 12" xfId="17310"/>
    <cellStyle name="Заголовок 4 12 2" xfId="17311"/>
    <cellStyle name="Заголовок 4 12_Sheet2" xfId="17312"/>
    <cellStyle name="Заголовок 4 13" xfId="17313"/>
    <cellStyle name="Заголовок 4 13 2" xfId="17314"/>
    <cellStyle name="Заголовок 4 13_Sheet2" xfId="17315"/>
    <cellStyle name="Заголовок 4 14" xfId="17316"/>
    <cellStyle name="Заголовок 4 14 2" xfId="17317"/>
    <cellStyle name="Заголовок 4 14_Sheet2" xfId="17318"/>
    <cellStyle name="Заголовок 4 15" xfId="17319"/>
    <cellStyle name="Заголовок 4 15 2" xfId="17320"/>
    <cellStyle name="Заголовок 4 15_Sheet2" xfId="17321"/>
    <cellStyle name="Заголовок 4 16" xfId="17322"/>
    <cellStyle name="Заголовок 4 17" xfId="17323"/>
    <cellStyle name="Заголовок 4 18" xfId="17324"/>
    <cellStyle name="Заголовок 4 2" xfId="17325"/>
    <cellStyle name="Заголовок 4 2 10" xfId="17326"/>
    <cellStyle name="Заголовок 4 2 10 2" xfId="17327"/>
    <cellStyle name="Заголовок 4 2 10_Sheet2" xfId="17328"/>
    <cellStyle name="Заголовок 4 2 11" xfId="17329"/>
    <cellStyle name="Заголовок 4 2 11 2" xfId="17330"/>
    <cellStyle name="Заголовок 4 2 11_Sheet2" xfId="17331"/>
    <cellStyle name="Заголовок 4 2 12" xfId="17332"/>
    <cellStyle name="Заголовок 4 2 12 2" xfId="17333"/>
    <cellStyle name="Заголовок 4 2 12_Sheet2" xfId="17334"/>
    <cellStyle name="Заголовок 4 2 13" xfId="17335"/>
    <cellStyle name="Заголовок 4 2 13 2" xfId="17336"/>
    <cellStyle name="Заголовок 4 2 13_Sheet2" xfId="17337"/>
    <cellStyle name="Заголовок 4 2 14" xfId="17338"/>
    <cellStyle name="Заголовок 4 2 14 2" xfId="17339"/>
    <cellStyle name="Заголовок 4 2 14_Sheet2" xfId="17340"/>
    <cellStyle name="Заголовок 4 2 15" xfId="17341"/>
    <cellStyle name="Заголовок 4 2 16" xfId="17342"/>
    <cellStyle name="Заголовок 4 2 17" xfId="17343"/>
    <cellStyle name="Заголовок 4 2 18" xfId="17344"/>
    <cellStyle name="Заголовок 4 2 19" xfId="17345"/>
    <cellStyle name="Заголовок 4 2 2" xfId="17346"/>
    <cellStyle name="Заголовок 4 2 2 2" xfId="17347"/>
    <cellStyle name="Заголовок 4 2 2 2 2" xfId="17348"/>
    <cellStyle name="Заголовок 4 2 2 2 2 2" xfId="17349"/>
    <cellStyle name="Заголовок 4 2 2 2 2_Sheet2" xfId="17350"/>
    <cellStyle name="Заголовок 4 2 2 2 3" xfId="17351"/>
    <cellStyle name="Заголовок 4 2 2 2_Sheet2" xfId="17352"/>
    <cellStyle name="Заголовок 4 2 2 3" xfId="17353"/>
    <cellStyle name="Заголовок 4 2 2 3 2" xfId="17354"/>
    <cellStyle name="Заголовок 4 2 2 3_Sheet2" xfId="17355"/>
    <cellStyle name="Заголовок 4 2 2 4" xfId="17356"/>
    <cellStyle name="Заголовок 4 2 2 4 2" xfId="17357"/>
    <cellStyle name="Заголовок 4 2 2 4_Sheet2" xfId="17358"/>
    <cellStyle name="Заголовок 4 2 2 5" xfId="17359"/>
    <cellStyle name="Заголовок 4 2 2 5 2" xfId="17360"/>
    <cellStyle name="Заголовок 4 2 2 5_Sheet2" xfId="17361"/>
    <cellStyle name="Заголовок 4 2 2 6" xfId="17362"/>
    <cellStyle name="Заголовок 4 2 2 6 2" xfId="17363"/>
    <cellStyle name="Заголовок 4 2 2 6_Sheet2" xfId="17364"/>
    <cellStyle name="Заголовок 4 2 2 7" xfId="17365"/>
    <cellStyle name="Заголовок 4 2 2_Sheet2" xfId="17366"/>
    <cellStyle name="Заголовок 4 2 20" xfId="17367"/>
    <cellStyle name="Заголовок 4 2 21" xfId="17368"/>
    <cellStyle name="Заголовок 4 2 3" xfId="17369"/>
    <cellStyle name="Заголовок 4 2 3 2" xfId="17370"/>
    <cellStyle name="Заголовок 4 2 3 2 2" xfId="17371"/>
    <cellStyle name="Заголовок 4 2 3 2_Sheet2" xfId="17372"/>
    <cellStyle name="Заголовок 4 2 3 3" xfId="17373"/>
    <cellStyle name="Заголовок 4 2 3_Sheet2" xfId="17374"/>
    <cellStyle name="Заголовок 4 2 4" xfId="17375"/>
    <cellStyle name="Заголовок 4 2 4 2" xfId="17376"/>
    <cellStyle name="Заголовок 4 2 4 2 2" xfId="17377"/>
    <cellStyle name="Заголовок 4 2 4 2_Sheet2" xfId="17378"/>
    <cellStyle name="Заголовок 4 2 4 3" xfId="17379"/>
    <cellStyle name="Заголовок 4 2 4_Sheet2" xfId="17380"/>
    <cellStyle name="Заголовок 4 2 5" xfId="17381"/>
    <cellStyle name="Заголовок 4 2 5 2" xfId="17382"/>
    <cellStyle name="Заголовок 4 2 5 2 2" xfId="17383"/>
    <cellStyle name="Заголовок 4 2 5 2 2 2" xfId="17384"/>
    <cellStyle name="Заголовок 4 2 5 2 2_Sheet2" xfId="17385"/>
    <cellStyle name="Заголовок 4 2 5 2 3" xfId="17386"/>
    <cellStyle name="Заголовок 4 2 5 2_Sheet2" xfId="17387"/>
    <cellStyle name="Заголовок 4 2 5 3" xfId="17388"/>
    <cellStyle name="Заголовок 4 2 5 3 2" xfId="17389"/>
    <cellStyle name="Заголовок 4 2 5 3_Sheet2" xfId="17390"/>
    <cellStyle name="Заголовок 4 2 5 4" xfId="17391"/>
    <cellStyle name="Заголовок 4 2 5 4 2" xfId="17392"/>
    <cellStyle name="Заголовок 4 2 5 4_Sheet2" xfId="17393"/>
    <cellStyle name="Заголовок 4 2 5 5" xfId="17394"/>
    <cellStyle name="Заголовок 4 2 5_Sheet2" xfId="17395"/>
    <cellStyle name="Заголовок 4 2 6" xfId="17396"/>
    <cellStyle name="Заголовок 4 2 6 2" xfId="17397"/>
    <cellStyle name="Заголовок 4 2 6 2 2" xfId="17398"/>
    <cellStyle name="Заголовок 4 2 6 2_Sheet2" xfId="17399"/>
    <cellStyle name="Заголовок 4 2 6 3" xfId="17400"/>
    <cellStyle name="Заголовок 4 2 6_Sheet2" xfId="17401"/>
    <cellStyle name="Заголовок 4 2 7" xfId="17402"/>
    <cellStyle name="Заголовок 4 2 7 2" xfId="17403"/>
    <cellStyle name="Заголовок 4 2 7 2 2" xfId="17404"/>
    <cellStyle name="Заголовок 4 2 7 2_Sheet2" xfId="17405"/>
    <cellStyle name="Заголовок 4 2 7 3" xfId="17406"/>
    <cellStyle name="Заголовок 4 2 7_Sheet2" xfId="17407"/>
    <cellStyle name="Заголовок 4 2 8" xfId="17408"/>
    <cellStyle name="Заголовок 4 2 8 2" xfId="17409"/>
    <cellStyle name="Заголовок 4 2 8 2 2" xfId="17410"/>
    <cellStyle name="Заголовок 4 2 8 2_Sheet2" xfId="17411"/>
    <cellStyle name="Заголовок 4 2 8 3" xfId="17412"/>
    <cellStyle name="Заголовок 4 2 8_Sheet2" xfId="17413"/>
    <cellStyle name="Заголовок 4 2 9" xfId="17414"/>
    <cellStyle name="Заголовок 4 2 9 2" xfId="17415"/>
    <cellStyle name="Заголовок 4 2 9_Sheet2" xfId="17416"/>
    <cellStyle name="Заголовок 4 2_Sheet2" xfId="17417"/>
    <cellStyle name="Заголовок 4 3" xfId="17418"/>
    <cellStyle name="Заголовок 4 3 10" xfId="17419"/>
    <cellStyle name="Заголовок 4 3 11" xfId="17420"/>
    <cellStyle name="Заголовок 4 3 12" xfId="17421"/>
    <cellStyle name="Заголовок 4 3 13" xfId="17422"/>
    <cellStyle name="Заголовок 4 3 14" xfId="17423"/>
    <cellStyle name="Заголовок 4 3 15" xfId="17424"/>
    <cellStyle name="Заголовок 4 3 16" xfId="17425"/>
    <cellStyle name="Заголовок 4 3 2" xfId="17426"/>
    <cellStyle name="Заголовок 4 3 2 2" xfId="17427"/>
    <cellStyle name="Заголовок 4 3 2_Sheet2" xfId="17428"/>
    <cellStyle name="Заголовок 4 3 3" xfId="17429"/>
    <cellStyle name="Заголовок 4 3 4" xfId="17430"/>
    <cellStyle name="Заголовок 4 3 5" xfId="17431"/>
    <cellStyle name="Заголовок 4 3 6" xfId="17432"/>
    <cellStyle name="Заголовок 4 3 7" xfId="17433"/>
    <cellStyle name="Заголовок 4 3 8" xfId="17434"/>
    <cellStyle name="Заголовок 4 3 9" xfId="17435"/>
    <cellStyle name="Заголовок 4 3_Sheet2" xfId="17436"/>
    <cellStyle name="Заголовок 4 4" xfId="17437"/>
    <cellStyle name="Заголовок 4 4 10" xfId="17438"/>
    <cellStyle name="Заголовок 4 4 11" xfId="17439"/>
    <cellStyle name="Заголовок 4 4 12" xfId="17440"/>
    <cellStyle name="Заголовок 4 4 13" xfId="17441"/>
    <cellStyle name="Заголовок 4 4 14" xfId="17442"/>
    <cellStyle name="Заголовок 4 4 15" xfId="17443"/>
    <cellStyle name="Заголовок 4 4 16" xfId="17444"/>
    <cellStyle name="Заголовок 4 4 2" xfId="17445"/>
    <cellStyle name="Заголовок 4 4 2 2" xfId="17446"/>
    <cellStyle name="Заголовок 4 4 2_Sheet2" xfId="17447"/>
    <cellStyle name="Заголовок 4 4 3" xfId="17448"/>
    <cellStyle name="Заголовок 4 4 4" xfId="17449"/>
    <cellStyle name="Заголовок 4 4 5" xfId="17450"/>
    <cellStyle name="Заголовок 4 4 6" xfId="17451"/>
    <cellStyle name="Заголовок 4 4 7" xfId="17452"/>
    <cellStyle name="Заголовок 4 4 8" xfId="17453"/>
    <cellStyle name="Заголовок 4 4 9" xfId="17454"/>
    <cellStyle name="Заголовок 4 4_Sheet2" xfId="17455"/>
    <cellStyle name="Заголовок 4 5" xfId="17456"/>
    <cellStyle name="Заголовок 4 5 2" xfId="17457"/>
    <cellStyle name="Заголовок 4 5 2 2" xfId="17458"/>
    <cellStyle name="Заголовок 4 5 2_Sheet2" xfId="17459"/>
    <cellStyle name="Заголовок 4 5 3" xfId="17460"/>
    <cellStyle name="Заголовок 4 5 3 2" xfId="17461"/>
    <cellStyle name="Заголовок 4 5 3_Sheet2" xfId="17462"/>
    <cellStyle name="Заголовок 4 5 4" xfId="17463"/>
    <cellStyle name="Заголовок 4 5_Sheet2" xfId="17464"/>
    <cellStyle name="Заголовок 4 6" xfId="17465"/>
    <cellStyle name="Заголовок 4 6 10" xfId="17466"/>
    <cellStyle name="Заголовок 4 6 11" xfId="17467"/>
    <cellStyle name="Заголовок 4 6 12" xfId="17468"/>
    <cellStyle name="Заголовок 4 6 13" xfId="17469"/>
    <cellStyle name="Заголовок 4 6 14" xfId="17470"/>
    <cellStyle name="Заголовок 4 6 15" xfId="17471"/>
    <cellStyle name="Заголовок 4 6 16" xfId="17472"/>
    <cellStyle name="Заголовок 4 6 2" xfId="17473"/>
    <cellStyle name="Заголовок 4 6 2 2" xfId="17474"/>
    <cellStyle name="Заголовок 4 6 2_Sheet2" xfId="17475"/>
    <cellStyle name="Заголовок 4 6 3" xfId="17476"/>
    <cellStyle name="Заголовок 4 6 3 2" xfId="17477"/>
    <cellStyle name="Заголовок 4 6 3_Sheet2" xfId="17478"/>
    <cellStyle name="Заголовок 4 6 4" xfId="17479"/>
    <cellStyle name="Заголовок 4 6 5" xfId="17480"/>
    <cellStyle name="Заголовок 4 6 6" xfId="17481"/>
    <cellStyle name="Заголовок 4 6 7" xfId="17482"/>
    <cellStyle name="Заголовок 4 6 8" xfId="17483"/>
    <cellStyle name="Заголовок 4 6 9" xfId="17484"/>
    <cellStyle name="Заголовок 4 6_Sheet2" xfId="17485"/>
    <cellStyle name="Заголовок 4 7" xfId="17486"/>
    <cellStyle name="Заголовок 4 7 10" xfId="17487"/>
    <cellStyle name="Заголовок 4 7 11" xfId="17488"/>
    <cellStyle name="Заголовок 4 7 12" xfId="17489"/>
    <cellStyle name="Заголовок 4 7 13" xfId="17490"/>
    <cellStyle name="Заголовок 4 7 14" xfId="17491"/>
    <cellStyle name="Заголовок 4 7 15" xfId="17492"/>
    <cellStyle name="Заголовок 4 7 16" xfId="17493"/>
    <cellStyle name="Заголовок 4 7 2" xfId="17494"/>
    <cellStyle name="Заголовок 4 7 2 2" xfId="17495"/>
    <cellStyle name="Заголовок 4 7 2_Sheet2" xfId="17496"/>
    <cellStyle name="Заголовок 4 7 3" xfId="17497"/>
    <cellStyle name="Заголовок 4 7 3 2" xfId="17498"/>
    <cellStyle name="Заголовок 4 7 3_Sheet2" xfId="17499"/>
    <cellStyle name="Заголовок 4 7 4" xfId="17500"/>
    <cellStyle name="Заголовок 4 7 5" xfId="17501"/>
    <cellStyle name="Заголовок 4 7 6" xfId="17502"/>
    <cellStyle name="Заголовок 4 7 7" xfId="17503"/>
    <cellStyle name="Заголовок 4 7 8" xfId="17504"/>
    <cellStyle name="Заголовок 4 7 9" xfId="17505"/>
    <cellStyle name="Заголовок 4 7_Sheet2" xfId="17506"/>
    <cellStyle name="Заголовок 4 8" xfId="17507"/>
    <cellStyle name="Заголовок 4 8 10" xfId="17508"/>
    <cellStyle name="Заголовок 4 8 11" xfId="17509"/>
    <cellStyle name="Заголовок 4 8 12" xfId="17510"/>
    <cellStyle name="Заголовок 4 8 13" xfId="17511"/>
    <cellStyle name="Заголовок 4 8 14" xfId="17512"/>
    <cellStyle name="Заголовок 4 8 15" xfId="17513"/>
    <cellStyle name="Заголовок 4 8 16" xfId="17514"/>
    <cellStyle name="Заголовок 4 8 2" xfId="17515"/>
    <cellStyle name="Заголовок 4 8 3" xfId="17516"/>
    <cellStyle name="Заголовок 4 8 4" xfId="17517"/>
    <cellStyle name="Заголовок 4 8 5" xfId="17518"/>
    <cellStyle name="Заголовок 4 8 6" xfId="17519"/>
    <cellStyle name="Заголовок 4 8 7" xfId="17520"/>
    <cellStyle name="Заголовок 4 8 8" xfId="17521"/>
    <cellStyle name="Заголовок 4 8 9" xfId="17522"/>
    <cellStyle name="Заголовок 4 8_Sheet2" xfId="17523"/>
    <cellStyle name="Заголовок 4 9" xfId="17524"/>
    <cellStyle name="Заголовок 4 9 2" xfId="17525"/>
    <cellStyle name="Заголовок 4 9_Sheet2" xfId="17526"/>
    <cellStyle name="Итог 10" xfId="17527"/>
    <cellStyle name="Итог 10 10" xfId="17528"/>
    <cellStyle name="Итог 10 11" xfId="17529"/>
    <cellStyle name="Итог 10 12" xfId="17530"/>
    <cellStyle name="Итог 10 13" xfId="17531"/>
    <cellStyle name="Итог 10 2" xfId="17532"/>
    <cellStyle name="Итог 10 2 10" xfId="17533"/>
    <cellStyle name="Итог 10 2 11" xfId="17534"/>
    <cellStyle name="Итог 10 2 12" xfId="17535"/>
    <cellStyle name="Итог 10 2 2" xfId="17536"/>
    <cellStyle name="Итог 10 2 3" xfId="17537"/>
    <cellStyle name="Итог 10 2 4" xfId="17538"/>
    <cellStyle name="Итог 10 2 5" xfId="17539"/>
    <cellStyle name="Итог 10 2 6" xfId="17540"/>
    <cellStyle name="Итог 10 2 7" xfId="17541"/>
    <cellStyle name="Итог 10 2 8" xfId="17542"/>
    <cellStyle name="Итог 10 2 9" xfId="17543"/>
    <cellStyle name="Итог 10 2_Sheet2" xfId="17544"/>
    <cellStyle name="Итог 10 3" xfId="17545"/>
    <cellStyle name="Итог 10 4" xfId="17546"/>
    <cellStyle name="Итог 10 5" xfId="17547"/>
    <cellStyle name="Итог 10 6" xfId="17548"/>
    <cellStyle name="Итог 10 7" xfId="17549"/>
    <cellStyle name="Итог 10 8" xfId="17550"/>
    <cellStyle name="Итог 10 9" xfId="17551"/>
    <cellStyle name="Итог 10_Sheet2" xfId="17552"/>
    <cellStyle name="Итог 11" xfId="17553"/>
    <cellStyle name="Итог 11 10" xfId="17554"/>
    <cellStyle name="Итог 11 11" xfId="17555"/>
    <cellStyle name="Итог 11 12" xfId="17556"/>
    <cellStyle name="Итог 11 13" xfId="17557"/>
    <cellStyle name="Итог 11 2" xfId="17558"/>
    <cellStyle name="Итог 11 2 10" xfId="17559"/>
    <cellStyle name="Итог 11 2 11" xfId="17560"/>
    <cellStyle name="Итог 11 2 12" xfId="17561"/>
    <cellStyle name="Итог 11 2 2" xfId="17562"/>
    <cellStyle name="Итог 11 2 3" xfId="17563"/>
    <cellStyle name="Итог 11 2 4" xfId="17564"/>
    <cellStyle name="Итог 11 2 5" xfId="17565"/>
    <cellStyle name="Итог 11 2 6" xfId="17566"/>
    <cellStyle name="Итог 11 2 7" xfId="17567"/>
    <cellStyle name="Итог 11 2 8" xfId="17568"/>
    <cellStyle name="Итог 11 2 9" xfId="17569"/>
    <cellStyle name="Итог 11 2_Sheet2" xfId="17570"/>
    <cellStyle name="Итог 11 3" xfId="17571"/>
    <cellStyle name="Итог 11 4" xfId="17572"/>
    <cellStyle name="Итог 11 5" xfId="17573"/>
    <cellStyle name="Итог 11 6" xfId="17574"/>
    <cellStyle name="Итог 11 7" xfId="17575"/>
    <cellStyle name="Итог 11 8" xfId="17576"/>
    <cellStyle name="Итог 11 9" xfId="17577"/>
    <cellStyle name="Итог 11_Sheet2" xfId="17578"/>
    <cellStyle name="Итог 12" xfId="17579"/>
    <cellStyle name="Итог 12 10" xfId="17580"/>
    <cellStyle name="Итог 12 11" xfId="17581"/>
    <cellStyle name="Итог 12 12" xfId="17582"/>
    <cellStyle name="Итог 12 13" xfId="17583"/>
    <cellStyle name="Итог 12 2" xfId="17584"/>
    <cellStyle name="Итог 12 2 10" xfId="17585"/>
    <cellStyle name="Итог 12 2 11" xfId="17586"/>
    <cellStyle name="Итог 12 2 12" xfId="17587"/>
    <cellStyle name="Итог 12 2 2" xfId="17588"/>
    <cellStyle name="Итог 12 2 3" xfId="17589"/>
    <cellStyle name="Итог 12 2 4" xfId="17590"/>
    <cellStyle name="Итог 12 2 5" xfId="17591"/>
    <cellStyle name="Итог 12 2 6" xfId="17592"/>
    <cellStyle name="Итог 12 2 7" xfId="17593"/>
    <cellStyle name="Итог 12 2 8" xfId="17594"/>
    <cellStyle name="Итог 12 2 9" xfId="17595"/>
    <cellStyle name="Итог 12 2_Sheet2" xfId="17596"/>
    <cellStyle name="Итог 12 3" xfId="17597"/>
    <cellStyle name="Итог 12 4" xfId="17598"/>
    <cellStyle name="Итог 12 5" xfId="17599"/>
    <cellStyle name="Итог 12 6" xfId="17600"/>
    <cellStyle name="Итог 12 7" xfId="17601"/>
    <cellStyle name="Итог 12 8" xfId="17602"/>
    <cellStyle name="Итог 12 9" xfId="17603"/>
    <cellStyle name="Итог 12_Sheet2" xfId="17604"/>
    <cellStyle name="Итог 13" xfId="17605"/>
    <cellStyle name="Итог 13 10" xfId="17606"/>
    <cellStyle name="Итог 13 11" xfId="17607"/>
    <cellStyle name="Итог 13 12" xfId="17608"/>
    <cellStyle name="Итог 13 13" xfId="17609"/>
    <cellStyle name="Итог 13 2" xfId="17610"/>
    <cellStyle name="Итог 13 2 10" xfId="17611"/>
    <cellStyle name="Итог 13 2 11" xfId="17612"/>
    <cellStyle name="Итог 13 2 12" xfId="17613"/>
    <cellStyle name="Итог 13 2 2" xfId="17614"/>
    <cellStyle name="Итог 13 2 3" xfId="17615"/>
    <cellStyle name="Итог 13 2 4" xfId="17616"/>
    <cellStyle name="Итог 13 2 5" xfId="17617"/>
    <cellStyle name="Итог 13 2 6" xfId="17618"/>
    <cellStyle name="Итог 13 2 7" xfId="17619"/>
    <cellStyle name="Итог 13 2 8" xfId="17620"/>
    <cellStyle name="Итог 13 2 9" xfId="17621"/>
    <cellStyle name="Итог 13 2_Sheet2" xfId="17622"/>
    <cellStyle name="Итог 13 3" xfId="17623"/>
    <cellStyle name="Итог 13 4" xfId="17624"/>
    <cellStyle name="Итог 13 5" xfId="17625"/>
    <cellStyle name="Итог 13 6" xfId="17626"/>
    <cellStyle name="Итог 13 7" xfId="17627"/>
    <cellStyle name="Итог 13 8" xfId="17628"/>
    <cellStyle name="Итог 13 9" xfId="17629"/>
    <cellStyle name="Итог 13_Sheet2" xfId="17630"/>
    <cellStyle name="Итог 14" xfId="17631"/>
    <cellStyle name="Итог 14 10" xfId="17632"/>
    <cellStyle name="Итог 14 11" xfId="17633"/>
    <cellStyle name="Итог 14 12" xfId="17634"/>
    <cellStyle name="Итог 14 13" xfId="17635"/>
    <cellStyle name="Итог 14 2" xfId="17636"/>
    <cellStyle name="Итог 14 2 10" xfId="17637"/>
    <cellStyle name="Итог 14 2 11" xfId="17638"/>
    <cellStyle name="Итог 14 2 12" xfId="17639"/>
    <cellStyle name="Итог 14 2 2" xfId="17640"/>
    <cellStyle name="Итог 14 2 3" xfId="17641"/>
    <cellStyle name="Итог 14 2 4" xfId="17642"/>
    <cellStyle name="Итог 14 2 5" xfId="17643"/>
    <cellStyle name="Итог 14 2 6" xfId="17644"/>
    <cellStyle name="Итог 14 2 7" xfId="17645"/>
    <cellStyle name="Итог 14 2 8" xfId="17646"/>
    <cellStyle name="Итог 14 2 9" xfId="17647"/>
    <cellStyle name="Итог 14 2_Sheet2" xfId="17648"/>
    <cellStyle name="Итог 14 3" xfId="17649"/>
    <cellStyle name="Итог 14 4" xfId="17650"/>
    <cellStyle name="Итог 14 5" xfId="17651"/>
    <cellStyle name="Итог 14 6" xfId="17652"/>
    <cellStyle name="Итог 14 7" xfId="17653"/>
    <cellStyle name="Итог 14 8" xfId="17654"/>
    <cellStyle name="Итог 14 9" xfId="17655"/>
    <cellStyle name="Итог 14_Sheet2" xfId="17656"/>
    <cellStyle name="Итог 15" xfId="17657"/>
    <cellStyle name="Итог 15 10" xfId="17658"/>
    <cellStyle name="Итог 15 11" xfId="17659"/>
    <cellStyle name="Итог 15 12" xfId="17660"/>
    <cellStyle name="Итог 15 13" xfId="17661"/>
    <cellStyle name="Итог 15 2" xfId="17662"/>
    <cellStyle name="Итог 15 2 10" xfId="17663"/>
    <cellStyle name="Итог 15 2 11" xfId="17664"/>
    <cellStyle name="Итог 15 2 12" xfId="17665"/>
    <cellStyle name="Итог 15 2 2" xfId="17666"/>
    <cellStyle name="Итог 15 2 3" xfId="17667"/>
    <cellStyle name="Итог 15 2 4" xfId="17668"/>
    <cellStyle name="Итог 15 2 5" xfId="17669"/>
    <cellStyle name="Итог 15 2 6" xfId="17670"/>
    <cellStyle name="Итог 15 2 7" xfId="17671"/>
    <cellStyle name="Итог 15 2 8" xfId="17672"/>
    <cellStyle name="Итог 15 2 9" xfId="17673"/>
    <cellStyle name="Итог 15 2_Sheet2" xfId="17674"/>
    <cellStyle name="Итог 15 3" xfId="17675"/>
    <cellStyle name="Итог 15 4" xfId="17676"/>
    <cellStyle name="Итог 15 5" xfId="17677"/>
    <cellStyle name="Итог 15 6" xfId="17678"/>
    <cellStyle name="Итог 15 7" xfId="17679"/>
    <cellStyle name="Итог 15 8" xfId="17680"/>
    <cellStyle name="Итог 15 9" xfId="17681"/>
    <cellStyle name="Итог 15_Sheet2" xfId="17682"/>
    <cellStyle name="Итог 16" xfId="17683"/>
    <cellStyle name="Итог 17" xfId="17684"/>
    <cellStyle name="Итог 18" xfId="17685"/>
    <cellStyle name="Итог 2" xfId="17686"/>
    <cellStyle name="Итог 2 10" xfId="17687"/>
    <cellStyle name="Итог 2 10 10" xfId="17688"/>
    <cellStyle name="Итог 2 10 11" xfId="17689"/>
    <cellStyle name="Итог 2 10 12" xfId="17690"/>
    <cellStyle name="Итог 2 10 13" xfId="17691"/>
    <cellStyle name="Итог 2 10 2" xfId="17692"/>
    <cellStyle name="Итог 2 10 2 10" xfId="17693"/>
    <cellStyle name="Итог 2 10 2 11" xfId="17694"/>
    <cellStyle name="Итог 2 10 2 12" xfId="17695"/>
    <cellStyle name="Итог 2 10 2 2" xfId="17696"/>
    <cellStyle name="Итог 2 10 2 3" xfId="17697"/>
    <cellStyle name="Итог 2 10 2 4" xfId="17698"/>
    <cellStyle name="Итог 2 10 2 5" xfId="17699"/>
    <cellStyle name="Итог 2 10 2 6" xfId="17700"/>
    <cellStyle name="Итог 2 10 2 7" xfId="17701"/>
    <cellStyle name="Итог 2 10 2 8" xfId="17702"/>
    <cellStyle name="Итог 2 10 2 9" xfId="17703"/>
    <cellStyle name="Итог 2 10 2_Sheet2" xfId="17704"/>
    <cellStyle name="Итог 2 10 3" xfId="17705"/>
    <cellStyle name="Итог 2 10 4" xfId="17706"/>
    <cellStyle name="Итог 2 10 5" xfId="17707"/>
    <cellStyle name="Итог 2 10 6" xfId="17708"/>
    <cellStyle name="Итог 2 10 7" xfId="17709"/>
    <cellStyle name="Итог 2 10 8" xfId="17710"/>
    <cellStyle name="Итог 2 10 9" xfId="17711"/>
    <cellStyle name="Итог 2 10_Sheet2" xfId="17712"/>
    <cellStyle name="Итог 2 11" xfId="17713"/>
    <cellStyle name="Итог 2 11 10" xfId="17714"/>
    <cellStyle name="Итог 2 11 11" xfId="17715"/>
    <cellStyle name="Итог 2 11 12" xfId="17716"/>
    <cellStyle name="Итог 2 11 13" xfId="17717"/>
    <cellStyle name="Итог 2 11 2" xfId="17718"/>
    <cellStyle name="Итог 2 11 2 10" xfId="17719"/>
    <cellStyle name="Итог 2 11 2 11" xfId="17720"/>
    <cellStyle name="Итог 2 11 2 12" xfId="17721"/>
    <cellStyle name="Итог 2 11 2 2" xfId="17722"/>
    <cellStyle name="Итог 2 11 2 3" xfId="17723"/>
    <cellStyle name="Итог 2 11 2 4" xfId="17724"/>
    <cellStyle name="Итог 2 11 2 5" xfId="17725"/>
    <cellStyle name="Итог 2 11 2 6" xfId="17726"/>
    <cellStyle name="Итог 2 11 2 7" xfId="17727"/>
    <cellStyle name="Итог 2 11 2 8" xfId="17728"/>
    <cellStyle name="Итог 2 11 2 9" xfId="17729"/>
    <cellStyle name="Итог 2 11 2_Sheet2" xfId="17730"/>
    <cellStyle name="Итог 2 11 3" xfId="17731"/>
    <cellStyle name="Итог 2 11 4" xfId="17732"/>
    <cellStyle name="Итог 2 11 5" xfId="17733"/>
    <cellStyle name="Итог 2 11 6" xfId="17734"/>
    <cellStyle name="Итог 2 11 7" xfId="17735"/>
    <cellStyle name="Итог 2 11 8" xfId="17736"/>
    <cellStyle name="Итог 2 11 9" xfId="17737"/>
    <cellStyle name="Итог 2 11_Sheet2" xfId="17738"/>
    <cellStyle name="Итог 2 12" xfId="17739"/>
    <cellStyle name="Итог 2 12 10" xfId="17740"/>
    <cellStyle name="Итог 2 12 11" xfId="17741"/>
    <cellStyle name="Итог 2 12 12" xfId="17742"/>
    <cellStyle name="Итог 2 12 13" xfId="17743"/>
    <cellStyle name="Итог 2 12 2" xfId="17744"/>
    <cellStyle name="Итог 2 12 2 10" xfId="17745"/>
    <cellStyle name="Итог 2 12 2 11" xfId="17746"/>
    <cellStyle name="Итог 2 12 2 12" xfId="17747"/>
    <cellStyle name="Итог 2 12 2 2" xfId="17748"/>
    <cellStyle name="Итог 2 12 2 3" xfId="17749"/>
    <cellStyle name="Итог 2 12 2 4" xfId="17750"/>
    <cellStyle name="Итог 2 12 2 5" xfId="17751"/>
    <cellStyle name="Итог 2 12 2 6" xfId="17752"/>
    <cellStyle name="Итог 2 12 2 7" xfId="17753"/>
    <cellStyle name="Итог 2 12 2 8" xfId="17754"/>
    <cellStyle name="Итог 2 12 2 9" xfId="17755"/>
    <cellStyle name="Итог 2 12 2_Sheet2" xfId="17756"/>
    <cellStyle name="Итог 2 12 3" xfId="17757"/>
    <cellStyle name="Итог 2 12 4" xfId="17758"/>
    <cellStyle name="Итог 2 12 5" xfId="17759"/>
    <cellStyle name="Итог 2 12 6" xfId="17760"/>
    <cellStyle name="Итог 2 12 7" xfId="17761"/>
    <cellStyle name="Итог 2 12 8" xfId="17762"/>
    <cellStyle name="Итог 2 12 9" xfId="17763"/>
    <cellStyle name="Итог 2 12_Sheet2" xfId="17764"/>
    <cellStyle name="Итог 2 13" xfId="17765"/>
    <cellStyle name="Итог 2 13 10" xfId="17766"/>
    <cellStyle name="Итог 2 13 11" xfId="17767"/>
    <cellStyle name="Итог 2 13 12" xfId="17768"/>
    <cellStyle name="Итог 2 13 13" xfId="17769"/>
    <cellStyle name="Итог 2 13 2" xfId="17770"/>
    <cellStyle name="Итог 2 13 2 10" xfId="17771"/>
    <cellStyle name="Итог 2 13 2 11" xfId="17772"/>
    <cellStyle name="Итог 2 13 2 12" xfId="17773"/>
    <cellStyle name="Итог 2 13 2 2" xfId="17774"/>
    <cellStyle name="Итог 2 13 2 3" xfId="17775"/>
    <cellStyle name="Итог 2 13 2 4" xfId="17776"/>
    <cellStyle name="Итог 2 13 2 5" xfId="17777"/>
    <cellStyle name="Итог 2 13 2 6" xfId="17778"/>
    <cellStyle name="Итог 2 13 2 7" xfId="17779"/>
    <cellStyle name="Итог 2 13 2 8" xfId="17780"/>
    <cellStyle name="Итог 2 13 2 9" xfId="17781"/>
    <cellStyle name="Итог 2 13 2_Sheet2" xfId="17782"/>
    <cellStyle name="Итог 2 13 3" xfId="17783"/>
    <cellStyle name="Итог 2 13 4" xfId="17784"/>
    <cellStyle name="Итог 2 13 5" xfId="17785"/>
    <cellStyle name="Итог 2 13 6" xfId="17786"/>
    <cellStyle name="Итог 2 13 7" xfId="17787"/>
    <cellStyle name="Итог 2 13 8" xfId="17788"/>
    <cellStyle name="Итог 2 13 9" xfId="17789"/>
    <cellStyle name="Итог 2 13_Sheet2" xfId="17790"/>
    <cellStyle name="Итог 2 14" xfId="17791"/>
    <cellStyle name="Итог 2 14 10" xfId="17792"/>
    <cellStyle name="Итог 2 14 11" xfId="17793"/>
    <cellStyle name="Итог 2 14 12" xfId="17794"/>
    <cellStyle name="Итог 2 14 13" xfId="17795"/>
    <cellStyle name="Итог 2 14 2" xfId="17796"/>
    <cellStyle name="Итог 2 14 2 10" xfId="17797"/>
    <cellStyle name="Итог 2 14 2 11" xfId="17798"/>
    <cellStyle name="Итог 2 14 2 12" xfId="17799"/>
    <cellStyle name="Итог 2 14 2 2" xfId="17800"/>
    <cellStyle name="Итог 2 14 2 3" xfId="17801"/>
    <cellStyle name="Итог 2 14 2 4" xfId="17802"/>
    <cellStyle name="Итог 2 14 2 5" xfId="17803"/>
    <cellStyle name="Итог 2 14 2 6" xfId="17804"/>
    <cellStyle name="Итог 2 14 2 7" xfId="17805"/>
    <cellStyle name="Итог 2 14 2 8" xfId="17806"/>
    <cellStyle name="Итог 2 14 2 9" xfId="17807"/>
    <cellStyle name="Итог 2 14 2_Sheet2" xfId="17808"/>
    <cellStyle name="Итог 2 14 3" xfId="17809"/>
    <cellStyle name="Итог 2 14 4" xfId="17810"/>
    <cellStyle name="Итог 2 14 5" xfId="17811"/>
    <cellStyle name="Итог 2 14 6" xfId="17812"/>
    <cellStyle name="Итог 2 14 7" xfId="17813"/>
    <cellStyle name="Итог 2 14 8" xfId="17814"/>
    <cellStyle name="Итог 2 14 9" xfId="17815"/>
    <cellStyle name="Итог 2 14_Sheet2" xfId="17816"/>
    <cellStyle name="Итог 2 15" xfId="17817"/>
    <cellStyle name="Итог 2 15 10" xfId="17818"/>
    <cellStyle name="Итог 2 15 11" xfId="17819"/>
    <cellStyle name="Итог 2 15 12" xfId="17820"/>
    <cellStyle name="Итог 2 15 2" xfId="17821"/>
    <cellStyle name="Итог 2 15 3" xfId="17822"/>
    <cellStyle name="Итог 2 15 4" xfId="17823"/>
    <cellStyle name="Итог 2 15 5" xfId="17824"/>
    <cellStyle name="Итог 2 15 6" xfId="17825"/>
    <cellStyle name="Итог 2 15 7" xfId="17826"/>
    <cellStyle name="Итог 2 15 8" xfId="17827"/>
    <cellStyle name="Итог 2 15 9" xfId="17828"/>
    <cellStyle name="Итог 2 15_Sheet2" xfId="17829"/>
    <cellStyle name="Итог 2 16" xfId="17830"/>
    <cellStyle name="Итог 2 16 10" xfId="17831"/>
    <cellStyle name="Итог 2 16 11" xfId="17832"/>
    <cellStyle name="Итог 2 16 12" xfId="17833"/>
    <cellStyle name="Итог 2 16 2" xfId="17834"/>
    <cellStyle name="Итог 2 16 3" xfId="17835"/>
    <cellStyle name="Итог 2 16 4" xfId="17836"/>
    <cellStyle name="Итог 2 16 5" xfId="17837"/>
    <cellStyle name="Итог 2 16 6" xfId="17838"/>
    <cellStyle name="Итог 2 16 7" xfId="17839"/>
    <cellStyle name="Итог 2 16 8" xfId="17840"/>
    <cellStyle name="Итог 2 16 9" xfId="17841"/>
    <cellStyle name="Итог 2 16_Sheet2" xfId="17842"/>
    <cellStyle name="Итог 2 17" xfId="17843"/>
    <cellStyle name="Итог 2 18" xfId="17844"/>
    <cellStyle name="Итог 2 19" xfId="17845"/>
    <cellStyle name="Итог 2 2" xfId="17846"/>
    <cellStyle name="Итог 2 2 10" xfId="17847"/>
    <cellStyle name="Итог 2 2 11" xfId="17848"/>
    <cellStyle name="Итог 2 2 12" xfId="17849"/>
    <cellStyle name="Итог 2 2 13" xfId="17850"/>
    <cellStyle name="Итог 2 2 14" xfId="17851"/>
    <cellStyle name="Итог 2 2 15" xfId="17852"/>
    <cellStyle name="Итог 2 2 16" xfId="17853"/>
    <cellStyle name="Итог 2 2 17" xfId="17854"/>
    <cellStyle name="Итог 2 2 18" xfId="17855"/>
    <cellStyle name="Итог 2 2 2" xfId="17856"/>
    <cellStyle name="Итог 2 2 2 10" xfId="17857"/>
    <cellStyle name="Итог 2 2 2 11" xfId="17858"/>
    <cellStyle name="Итог 2 2 2 12" xfId="17859"/>
    <cellStyle name="Итог 2 2 2 13" xfId="17860"/>
    <cellStyle name="Итог 2 2 2 14" xfId="17861"/>
    <cellStyle name="Итог 2 2 2 2" xfId="17862"/>
    <cellStyle name="Итог 2 2 2 2 10" xfId="17863"/>
    <cellStyle name="Итог 2 2 2 2 11" xfId="17864"/>
    <cellStyle name="Итог 2 2 2 2 12" xfId="17865"/>
    <cellStyle name="Итог 2 2 2 2 13" xfId="17866"/>
    <cellStyle name="Итог 2 2 2 2 2" xfId="17867"/>
    <cellStyle name="Итог 2 2 2 2 2 10" xfId="17868"/>
    <cellStyle name="Итог 2 2 2 2 2 11" xfId="17869"/>
    <cellStyle name="Итог 2 2 2 2 2 12" xfId="17870"/>
    <cellStyle name="Итог 2 2 2 2 2 2" xfId="17871"/>
    <cellStyle name="Итог 2 2 2 2 2 3" xfId="17872"/>
    <cellStyle name="Итог 2 2 2 2 2 4" xfId="17873"/>
    <cellStyle name="Итог 2 2 2 2 2 5" xfId="17874"/>
    <cellStyle name="Итог 2 2 2 2 2 6" xfId="17875"/>
    <cellStyle name="Итог 2 2 2 2 2 7" xfId="17876"/>
    <cellStyle name="Итог 2 2 2 2 2 8" xfId="17877"/>
    <cellStyle name="Итог 2 2 2 2 2 9" xfId="17878"/>
    <cellStyle name="Итог 2 2 2 2 2_Sheet2" xfId="17879"/>
    <cellStyle name="Итог 2 2 2 2 3" xfId="17880"/>
    <cellStyle name="Итог 2 2 2 2 4" xfId="17881"/>
    <cellStyle name="Итог 2 2 2 2 5" xfId="17882"/>
    <cellStyle name="Итог 2 2 2 2 6" xfId="17883"/>
    <cellStyle name="Итог 2 2 2 2 7" xfId="17884"/>
    <cellStyle name="Итог 2 2 2 2 8" xfId="17885"/>
    <cellStyle name="Итог 2 2 2 2 9" xfId="17886"/>
    <cellStyle name="Итог 2 2 2 2_Sheet2" xfId="17887"/>
    <cellStyle name="Итог 2 2 2 3" xfId="17888"/>
    <cellStyle name="Итог 2 2 2 3 10" xfId="17889"/>
    <cellStyle name="Итог 2 2 2 3 11" xfId="17890"/>
    <cellStyle name="Итог 2 2 2 3 12" xfId="17891"/>
    <cellStyle name="Итог 2 2 2 3 2" xfId="17892"/>
    <cellStyle name="Итог 2 2 2 3 3" xfId="17893"/>
    <cellStyle name="Итог 2 2 2 3 4" xfId="17894"/>
    <cellStyle name="Итог 2 2 2 3 5" xfId="17895"/>
    <cellStyle name="Итог 2 2 2 3 6" xfId="17896"/>
    <cellStyle name="Итог 2 2 2 3 7" xfId="17897"/>
    <cellStyle name="Итог 2 2 2 3 8" xfId="17898"/>
    <cellStyle name="Итог 2 2 2 3 9" xfId="17899"/>
    <cellStyle name="Итог 2 2 2 3_Sheet2" xfId="17900"/>
    <cellStyle name="Итог 2 2 2 4" xfId="17901"/>
    <cellStyle name="Итог 2 2 2 5" xfId="17902"/>
    <cellStyle name="Итог 2 2 2 6" xfId="17903"/>
    <cellStyle name="Итог 2 2 2 7" xfId="17904"/>
    <cellStyle name="Итог 2 2 2 8" xfId="17905"/>
    <cellStyle name="Итог 2 2 2 9" xfId="17906"/>
    <cellStyle name="Итог 2 2 2_Sheet2" xfId="17907"/>
    <cellStyle name="Итог 2 2 3" xfId="17908"/>
    <cellStyle name="Итог 2 2 3 10" xfId="17909"/>
    <cellStyle name="Итог 2 2 3 11" xfId="17910"/>
    <cellStyle name="Итог 2 2 3 12" xfId="17911"/>
    <cellStyle name="Итог 2 2 3 13" xfId="17912"/>
    <cellStyle name="Итог 2 2 3 2" xfId="17913"/>
    <cellStyle name="Итог 2 2 3 2 10" xfId="17914"/>
    <cellStyle name="Итог 2 2 3 2 11" xfId="17915"/>
    <cellStyle name="Итог 2 2 3 2 12" xfId="17916"/>
    <cellStyle name="Итог 2 2 3 2 2" xfId="17917"/>
    <cellStyle name="Итог 2 2 3 2 3" xfId="17918"/>
    <cellStyle name="Итог 2 2 3 2 4" xfId="17919"/>
    <cellStyle name="Итог 2 2 3 2 5" xfId="17920"/>
    <cellStyle name="Итог 2 2 3 2 6" xfId="17921"/>
    <cellStyle name="Итог 2 2 3 2 7" xfId="17922"/>
    <cellStyle name="Итог 2 2 3 2 8" xfId="17923"/>
    <cellStyle name="Итог 2 2 3 2 9" xfId="17924"/>
    <cellStyle name="Итог 2 2 3 2_Sheet2" xfId="17925"/>
    <cellStyle name="Итог 2 2 3 3" xfId="17926"/>
    <cellStyle name="Итог 2 2 3 4" xfId="17927"/>
    <cellStyle name="Итог 2 2 3 5" xfId="17928"/>
    <cellStyle name="Итог 2 2 3 6" xfId="17929"/>
    <cellStyle name="Итог 2 2 3 7" xfId="17930"/>
    <cellStyle name="Итог 2 2 3 8" xfId="17931"/>
    <cellStyle name="Итог 2 2 3 9" xfId="17932"/>
    <cellStyle name="Итог 2 2 3_Sheet2" xfId="17933"/>
    <cellStyle name="Итог 2 2 4" xfId="17934"/>
    <cellStyle name="Итог 2 2 4 10" xfId="17935"/>
    <cellStyle name="Итог 2 2 4 11" xfId="17936"/>
    <cellStyle name="Итог 2 2 4 12" xfId="17937"/>
    <cellStyle name="Итог 2 2 4 13" xfId="17938"/>
    <cellStyle name="Итог 2 2 4 2" xfId="17939"/>
    <cellStyle name="Итог 2 2 4 2 10" xfId="17940"/>
    <cellStyle name="Итог 2 2 4 2 11" xfId="17941"/>
    <cellStyle name="Итог 2 2 4 2 12" xfId="17942"/>
    <cellStyle name="Итог 2 2 4 2 2" xfId="17943"/>
    <cellStyle name="Итог 2 2 4 2 3" xfId="17944"/>
    <cellStyle name="Итог 2 2 4 2 4" xfId="17945"/>
    <cellStyle name="Итог 2 2 4 2 5" xfId="17946"/>
    <cellStyle name="Итог 2 2 4 2 6" xfId="17947"/>
    <cellStyle name="Итог 2 2 4 2 7" xfId="17948"/>
    <cellStyle name="Итог 2 2 4 2 8" xfId="17949"/>
    <cellStyle name="Итог 2 2 4 2 9" xfId="17950"/>
    <cellStyle name="Итог 2 2 4 2_Sheet2" xfId="17951"/>
    <cellStyle name="Итог 2 2 4 3" xfId="17952"/>
    <cellStyle name="Итог 2 2 4 4" xfId="17953"/>
    <cellStyle name="Итог 2 2 4 5" xfId="17954"/>
    <cellStyle name="Итог 2 2 4 6" xfId="17955"/>
    <cellStyle name="Итог 2 2 4 7" xfId="17956"/>
    <cellStyle name="Итог 2 2 4 8" xfId="17957"/>
    <cellStyle name="Итог 2 2 4 9" xfId="17958"/>
    <cellStyle name="Итог 2 2 4_Sheet2" xfId="17959"/>
    <cellStyle name="Итог 2 2 5" xfId="17960"/>
    <cellStyle name="Итог 2 2 5 10" xfId="17961"/>
    <cellStyle name="Итог 2 2 5 11" xfId="17962"/>
    <cellStyle name="Итог 2 2 5 12" xfId="17963"/>
    <cellStyle name="Итог 2 2 5 13" xfId="17964"/>
    <cellStyle name="Итог 2 2 5 2" xfId="17965"/>
    <cellStyle name="Итог 2 2 5 2 10" xfId="17966"/>
    <cellStyle name="Итог 2 2 5 2 11" xfId="17967"/>
    <cellStyle name="Итог 2 2 5 2 12" xfId="17968"/>
    <cellStyle name="Итог 2 2 5 2 2" xfId="17969"/>
    <cellStyle name="Итог 2 2 5 2 3" xfId="17970"/>
    <cellStyle name="Итог 2 2 5 2 4" xfId="17971"/>
    <cellStyle name="Итог 2 2 5 2 5" xfId="17972"/>
    <cellStyle name="Итог 2 2 5 2 6" xfId="17973"/>
    <cellStyle name="Итог 2 2 5 2 7" xfId="17974"/>
    <cellStyle name="Итог 2 2 5 2 8" xfId="17975"/>
    <cellStyle name="Итог 2 2 5 2 9" xfId="17976"/>
    <cellStyle name="Итог 2 2 5 2_Sheet2" xfId="17977"/>
    <cellStyle name="Итог 2 2 5 3" xfId="17978"/>
    <cellStyle name="Итог 2 2 5 4" xfId="17979"/>
    <cellStyle name="Итог 2 2 5 5" xfId="17980"/>
    <cellStyle name="Итог 2 2 5 6" xfId="17981"/>
    <cellStyle name="Итог 2 2 5 7" xfId="17982"/>
    <cellStyle name="Итог 2 2 5 8" xfId="17983"/>
    <cellStyle name="Итог 2 2 5 9" xfId="17984"/>
    <cellStyle name="Итог 2 2 5_Sheet2" xfId="17985"/>
    <cellStyle name="Итог 2 2 6" xfId="17986"/>
    <cellStyle name="Итог 2 2 6 10" xfId="17987"/>
    <cellStyle name="Итог 2 2 6 11" xfId="17988"/>
    <cellStyle name="Итог 2 2 6 12" xfId="17989"/>
    <cellStyle name="Итог 2 2 6 13" xfId="17990"/>
    <cellStyle name="Итог 2 2 6 2" xfId="17991"/>
    <cellStyle name="Итог 2 2 6 2 10" xfId="17992"/>
    <cellStyle name="Итог 2 2 6 2 11" xfId="17993"/>
    <cellStyle name="Итог 2 2 6 2 12" xfId="17994"/>
    <cellStyle name="Итог 2 2 6 2 2" xfId="17995"/>
    <cellStyle name="Итог 2 2 6 2 3" xfId="17996"/>
    <cellStyle name="Итог 2 2 6 2 4" xfId="17997"/>
    <cellStyle name="Итог 2 2 6 2 5" xfId="17998"/>
    <cellStyle name="Итог 2 2 6 2 6" xfId="17999"/>
    <cellStyle name="Итог 2 2 6 2 7" xfId="18000"/>
    <cellStyle name="Итог 2 2 6 2 8" xfId="18001"/>
    <cellStyle name="Итог 2 2 6 2 9" xfId="18002"/>
    <cellStyle name="Итог 2 2 6 2_Sheet2" xfId="18003"/>
    <cellStyle name="Итог 2 2 6 3" xfId="18004"/>
    <cellStyle name="Итог 2 2 6 4" xfId="18005"/>
    <cellStyle name="Итог 2 2 6 5" xfId="18006"/>
    <cellStyle name="Итог 2 2 6 6" xfId="18007"/>
    <cellStyle name="Итог 2 2 6 7" xfId="18008"/>
    <cellStyle name="Итог 2 2 6 8" xfId="18009"/>
    <cellStyle name="Итог 2 2 6 9" xfId="18010"/>
    <cellStyle name="Итог 2 2 6_Sheet2" xfId="18011"/>
    <cellStyle name="Итог 2 2 7" xfId="18012"/>
    <cellStyle name="Итог 2 2 7 10" xfId="18013"/>
    <cellStyle name="Итог 2 2 7 11" xfId="18014"/>
    <cellStyle name="Итог 2 2 7 12" xfId="18015"/>
    <cellStyle name="Итог 2 2 7 2" xfId="18016"/>
    <cellStyle name="Итог 2 2 7 3" xfId="18017"/>
    <cellStyle name="Итог 2 2 7 4" xfId="18018"/>
    <cellStyle name="Итог 2 2 7 5" xfId="18019"/>
    <cellStyle name="Итог 2 2 7 6" xfId="18020"/>
    <cellStyle name="Итог 2 2 7 7" xfId="18021"/>
    <cellStyle name="Итог 2 2 7 8" xfId="18022"/>
    <cellStyle name="Итог 2 2 7 9" xfId="18023"/>
    <cellStyle name="Итог 2 2 7_Sheet2" xfId="18024"/>
    <cellStyle name="Итог 2 2 8" xfId="18025"/>
    <cellStyle name="Итог 2 2 9" xfId="18026"/>
    <cellStyle name="Итог 2 2_Sheet2" xfId="18027"/>
    <cellStyle name="Итог 2 20" xfId="18028"/>
    <cellStyle name="Итог 2 21" xfId="18029"/>
    <cellStyle name="Итог 2 22" xfId="18030"/>
    <cellStyle name="Итог 2 23" xfId="18031"/>
    <cellStyle name="Итог 2 24" xfId="18032"/>
    <cellStyle name="Итог 2 25" xfId="18033"/>
    <cellStyle name="Итог 2 26" xfId="18034"/>
    <cellStyle name="Итог 2 27" xfId="18035"/>
    <cellStyle name="Итог 2 3" xfId="18036"/>
    <cellStyle name="Итог 2 3 10" xfId="18037"/>
    <cellStyle name="Итог 2 3 11" xfId="18038"/>
    <cellStyle name="Итог 2 3 12" xfId="18039"/>
    <cellStyle name="Итог 2 3 13" xfId="18040"/>
    <cellStyle name="Итог 2 3 14" xfId="18041"/>
    <cellStyle name="Итог 2 3 2" xfId="18042"/>
    <cellStyle name="Итог 2 3 2 10" xfId="18043"/>
    <cellStyle name="Итог 2 3 2 11" xfId="18044"/>
    <cellStyle name="Итог 2 3 2 12" xfId="18045"/>
    <cellStyle name="Итог 2 3 2 13" xfId="18046"/>
    <cellStyle name="Итог 2 3 2 2" xfId="18047"/>
    <cellStyle name="Итог 2 3 2 2 10" xfId="18048"/>
    <cellStyle name="Итог 2 3 2 2 11" xfId="18049"/>
    <cellStyle name="Итог 2 3 2 2 12" xfId="18050"/>
    <cellStyle name="Итог 2 3 2 2 2" xfId="18051"/>
    <cellStyle name="Итог 2 3 2 2 3" xfId="18052"/>
    <cellStyle name="Итог 2 3 2 2 4" xfId="18053"/>
    <cellStyle name="Итог 2 3 2 2 5" xfId="18054"/>
    <cellStyle name="Итог 2 3 2 2 6" xfId="18055"/>
    <cellStyle name="Итог 2 3 2 2 7" xfId="18056"/>
    <cellStyle name="Итог 2 3 2 2 8" xfId="18057"/>
    <cellStyle name="Итог 2 3 2 2 9" xfId="18058"/>
    <cellStyle name="Итог 2 3 2 2_Sheet2" xfId="18059"/>
    <cellStyle name="Итог 2 3 2 3" xfId="18060"/>
    <cellStyle name="Итог 2 3 2 4" xfId="18061"/>
    <cellStyle name="Итог 2 3 2 5" xfId="18062"/>
    <cellStyle name="Итог 2 3 2 6" xfId="18063"/>
    <cellStyle name="Итог 2 3 2 7" xfId="18064"/>
    <cellStyle name="Итог 2 3 2 8" xfId="18065"/>
    <cellStyle name="Итог 2 3 2 9" xfId="18066"/>
    <cellStyle name="Итог 2 3 2_Sheet2" xfId="18067"/>
    <cellStyle name="Итог 2 3 3" xfId="18068"/>
    <cellStyle name="Итог 2 3 3 10" xfId="18069"/>
    <cellStyle name="Итог 2 3 3 11" xfId="18070"/>
    <cellStyle name="Итог 2 3 3 12" xfId="18071"/>
    <cellStyle name="Итог 2 3 3 2" xfId="18072"/>
    <cellStyle name="Итог 2 3 3 3" xfId="18073"/>
    <cellStyle name="Итог 2 3 3 4" xfId="18074"/>
    <cellStyle name="Итог 2 3 3 5" xfId="18075"/>
    <cellStyle name="Итог 2 3 3 6" xfId="18076"/>
    <cellStyle name="Итог 2 3 3 7" xfId="18077"/>
    <cellStyle name="Итог 2 3 3 8" xfId="18078"/>
    <cellStyle name="Итог 2 3 3 9" xfId="18079"/>
    <cellStyle name="Итог 2 3 3_Sheet2" xfId="18080"/>
    <cellStyle name="Итог 2 3 4" xfId="18081"/>
    <cellStyle name="Итог 2 3 5" xfId="18082"/>
    <cellStyle name="Итог 2 3 6" xfId="18083"/>
    <cellStyle name="Итог 2 3 7" xfId="18084"/>
    <cellStyle name="Итог 2 3 8" xfId="18085"/>
    <cellStyle name="Итог 2 3 9" xfId="18086"/>
    <cellStyle name="Итог 2 3_Sheet2" xfId="18087"/>
    <cellStyle name="Итог 2 4" xfId="18088"/>
    <cellStyle name="Итог 2 4 10" xfId="18089"/>
    <cellStyle name="Итог 2 4 11" xfId="18090"/>
    <cellStyle name="Итог 2 4 12" xfId="18091"/>
    <cellStyle name="Итог 2 4 13" xfId="18092"/>
    <cellStyle name="Итог 2 4 14" xfId="18093"/>
    <cellStyle name="Итог 2 4 2" xfId="18094"/>
    <cellStyle name="Итог 2 4 2 10" xfId="18095"/>
    <cellStyle name="Итог 2 4 2 11" xfId="18096"/>
    <cellStyle name="Итог 2 4 2 12" xfId="18097"/>
    <cellStyle name="Итог 2 4 2 13" xfId="18098"/>
    <cellStyle name="Итог 2 4 2 2" xfId="18099"/>
    <cellStyle name="Итог 2 4 2 2 10" xfId="18100"/>
    <cellStyle name="Итог 2 4 2 2 11" xfId="18101"/>
    <cellStyle name="Итог 2 4 2 2 12" xfId="18102"/>
    <cellStyle name="Итог 2 4 2 2 2" xfId="18103"/>
    <cellStyle name="Итог 2 4 2 2 3" xfId="18104"/>
    <cellStyle name="Итог 2 4 2 2 4" xfId="18105"/>
    <cellStyle name="Итог 2 4 2 2 5" xfId="18106"/>
    <cellStyle name="Итог 2 4 2 2 6" xfId="18107"/>
    <cellStyle name="Итог 2 4 2 2 7" xfId="18108"/>
    <cellStyle name="Итог 2 4 2 2 8" xfId="18109"/>
    <cellStyle name="Итог 2 4 2 2 9" xfId="18110"/>
    <cellStyle name="Итог 2 4 2 2_Sheet2" xfId="18111"/>
    <cellStyle name="Итог 2 4 2 3" xfId="18112"/>
    <cellStyle name="Итог 2 4 2 4" xfId="18113"/>
    <cellStyle name="Итог 2 4 2 5" xfId="18114"/>
    <cellStyle name="Итог 2 4 2 6" xfId="18115"/>
    <cellStyle name="Итог 2 4 2 7" xfId="18116"/>
    <cellStyle name="Итог 2 4 2 8" xfId="18117"/>
    <cellStyle name="Итог 2 4 2 9" xfId="18118"/>
    <cellStyle name="Итог 2 4 2_Sheet2" xfId="18119"/>
    <cellStyle name="Итог 2 4 3" xfId="18120"/>
    <cellStyle name="Итог 2 4 3 10" xfId="18121"/>
    <cellStyle name="Итог 2 4 3 11" xfId="18122"/>
    <cellStyle name="Итог 2 4 3 12" xfId="18123"/>
    <cellStyle name="Итог 2 4 3 2" xfId="18124"/>
    <cellStyle name="Итог 2 4 3 3" xfId="18125"/>
    <cellStyle name="Итог 2 4 3 4" xfId="18126"/>
    <cellStyle name="Итог 2 4 3 5" xfId="18127"/>
    <cellStyle name="Итог 2 4 3 6" xfId="18128"/>
    <cellStyle name="Итог 2 4 3 7" xfId="18129"/>
    <cellStyle name="Итог 2 4 3 8" xfId="18130"/>
    <cellStyle name="Итог 2 4 3 9" xfId="18131"/>
    <cellStyle name="Итог 2 4 3_Sheet2" xfId="18132"/>
    <cellStyle name="Итог 2 4 4" xfId="18133"/>
    <cellStyle name="Итог 2 4 5" xfId="18134"/>
    <cellStyle name="Итог 2 4 6" xfId="18135"/>
    <cellStyle name="Итог 2 4 7" xfId="18136"/>
    <cellStyle name="Итог 2 4 8" xfId="18137"/>
    <cellStyle name="Итог 2 4 9" xfId="18138"/>
    <cellStyle name="Итог 2 4_Sheet2" xfId="18139"/>
    <cellStyle name="Итог 2 5" xfId="18140"/>
    <cellStyle name="Итог 2 5 10" xfId="18141"/>
    <cellStyle name="Итог 2 5 11" xfId="18142"/>
    <cellStyle name="Итог 2 5 12" xfId="18143"/>
    <cellStyle name="Итог 2 5 13" xfId="18144"/>
    <cellStyle name="Итог 2 5 14" xfId="18145"/>
    <cellStyle name="Итог 2 5 15" xfId="18146"/>
    <cellStyle name="Итог 2 5 16" xfId="18147"/>
    <cellStyle name="Итог 2 5 2" xfId="18148"/>
    <cellStyle name="Итог 2 5 2 10" xfId="18149"/>
    <cellStyle name="Итог 2 5 2 11" xfId="18150"/>
    <cellStyle name="Итог 2 5 2 12" xfId="18151"/>
    <cellStyle name="Итог 2 5 2 13" xfId="18152"/>
    <cellStyle name="Итог 2 5 2 14" xfId="18153"/>
    <cellStyle name="Итог 2 5 2 2" xfId="18154"/>
    <cellStyle name="Итог 2 5 2 2 10" xfId="18155"/>
    <cellStyle name="Итог 2 5 2 2 11" xfId="18156"/>
    <cellStyle name="Итог 2 5 2 2 12" xfId="18157"/>
    <cellStyle name="Итог 2 5 2 2 13" xfId="18158"/>
    <cellStyle name="Итог 2 5 2 2 2" xfId="18159"/>
    <cellStyle name="Итог 2 5 2 2 2 10" xfId="18160"/>
    <cellStyle name="Итог 2 5 2 2 2 11" xfId="18161"/>
    <cellStyle name="Итог 2 5 2 2 2 12" xfId="18162"/>
    <cellStyle name="Итог 2 5 2 2 2 2" xfId="18163"/>
    <cellStyle name="Итог 2 5 2 2 2 3" xfId="18164"/>
    <cellStyle name="Итог 2 5 2 2 2 4" xfId="18165"/>
    <cellStyle name="Итог 2 5 2 2 2 5" xfId="18166"/>
    <cellStyle name="Итог 2 5 2 2 2 6" xfId="18167"/>
    <cellStyle name="Итог 2 5 2 2 2 7" xfId="18168"/>
    <cellStyle name="Итог 2 5 2 2 2 8" xfId="18169"/>
    <cellStyle name="Итог 2 5 2 2 2 9" xfId="18170"/>
    <cellStyle name="Итог 2 5 2 2 2_Sheet2" xfId="18171"/>
    <cellStyle name="Итог 2 5 2 2 3" xfId="18172"/>
    <cellStyle name="Итог 2 5 2 2 4" xfId="18173"/>
    <cellStyle name="Итог 2 5 2 2 5" xfId="18174"/>
    <cellStyle name="Итог 2 5 2 2 6" xfId="18175"/>
    <cellStyle name="Итог 2 5 2 2 7" xfId="18176"/>
    <cellStyle name="Итог 2 5 2 2 8" xfId="18177"/>
    <cellStyle name="Итог 2 5 2 2 9" xfId="18178"/>
    <cellStyle name="Итог 2 5 2 2_Sheet2" xfId="18179"/>
    <cellStyle name="Итог 2 5 2 3" xfId="18180"/>
    <cellStyle name="Итог 2 5 2 3 10" xfId="18181"/>
    <cellStyle name="Итог 2 5 2 3 11" xfId="18182"/>
    <cellStyle name="Итог 2 5 2 3 12" xfId="18183"/>
    <cellStyle name="Итог 2 5 2 3 2" xfId="18184"/>
    <cellStyle name="Итог 2 5 2 3 3" xfId="18185"/>
    <cellStyle name="Итог 2 5 2 3 4" xfId="18186"/>
    <cellStyle name="Итог 2 5 2 3 5" xfId="18187"/>
    <cellStyle name="Итог 2 5 2 3 6" xfId="18188"/>
    <cellStyle name="Итог 2 5 2 3 7" xfId="18189"/>
    <cellStyle name="Итог 2 5 2 3 8" xfId="18190"/>
    <cellStyle name="Итог 2 5 2 3 9" xfId="18191"/>
    <cellStyle name="Итог 2 5 2 3_Sheet2" xfId="18192"/>
    <cellStyle name="Итог 2 5 2 4" xfId="18193"/>
    <cellStyle name="Итог 2 5 2 5" xfId="18194"/>
    <cellStyle name="Итог 2 5 2 6" xfId="18195"/>
    <cellStyle name="Итог 2 5 2 7" xfId="18196"/>
    <cellStyle name="Итог 2 5 2 8" xfId="18197"/>
    <cellStyle name="Итог 2 5 2 9" xfId="18198"/>
    <cellStyle name="Итог 2 5 2_Sheet2" xfId="18199"/>
    <cellStyle name="Итог 2 5 3" xfId="18200"/>
    <cellStyle name="Итог 2 5 3 10" xfId="18201"/>
    <cellStyle name="Итог 2 5 3 11" xfId="18202"/>
    <cellStyle name="Итог 2 5 3 12" xfId="18203"/>
    <cellStyle name="Итог 2 5 3 13" xfId="18204"/>
    <cellStyle name="Итог 2 5 3 2" xfId="18205"/>
    <cellStyle name="Итог 2 5 3 2 10" xfId="18206"/>
    <cellStyle name="Итог 2 5 3 2 11" xfId="18207"/>
    <cellStyle name="Итог 2 5 3 2 12" xfId="18208"/>
    <cellStyle name="Итог 2 5 3 2 2" xfId="18209"/>
    <cellStyle name="Итог 2 5 3 2 3" xfId="18210"/>
    <cellStyle name="Итог 2 5 3 2 4" xfId="18211"/>
    <cellStyle name="Итог 2 5 3 2 5" xfId="18212"/>
    <cellStyle name="Итог 2 5 3 2 6" xfId="18213"/>
    <cellStyle name="Итог 2 5 3 2 7" xfId="18214"/>
    <cellStyle name="Итог 2 5 3 2 8" xfId="18215"/>
    <cellStyle name="Итог 2 5 3 2 9" xfId="18216"/>
    <cellStyle name="Итог 2 5 3 2_Sheet2" xfId="18217"/>
    <cellStyle name="Итог 2 5 3 3" xfId="18218"/>
    <cellStyle name="Итог 2 5 3 4" xfId="18219"/>
    <cellStyle name="Итог 2 5 3 5" xfId="18220"/>
    <cellStyle name="Итог 2 5 3 6" xfId="18221"/>
    <cellStyle name="Итог 2 5 3 7" xfId="18222"/>
    <cellStyle name="Итог 2 5 3 8" xfId="18223"/>
    <cellStyle name="Итог 2 5 3 9" xfId="18224"/>
    <cellStyle name="Итог 2 5 3_Sheet2" xfId="18225"/>
    <cellStyle name="Итог 2 5 4" xfId="18226"/>
    <cellStyle name="Итог 2 5 4 10" xfId="18227"/>
    <cellStyle name="Итог 2 5 4 11" xfId="18228"/>
    <cellStyle name="Итог 2 5 4 12" xfId="18229"/>
    <cellStyle name="Итог 2 5 4 13" xfId="18230"/>
    <cellStyle name="Итог 2 5 4 2" xfId="18231"/>
    <cellStyle name="Итог 2 5 4 2 10" xfId="18232"/>
    <cellStyle name="Итог 2 5 4 2 11" xfId="18233"/>
    <cellStyle name="Итог 2 5 4 2 12" xfId="18234"/>
    <cellStyle name="Итог 2 5 4 2 2" xfId="18235"/>
    <cellStyle name="Итог 2 5 4 2 3" xfId="18236"/>
    <cellStyle name="Итог 2 5 4 2 4" xfId="18237"/>
    <cellStyle name="Итог 2 5 4 2 5" xfId="18238"/>
    <cellStyle name="Итог 2 5 4 2 6" xfId="18239"/>
    <cellStyle name="Итог 2 5 4 2 7" xfId="18240"/>
    <cellStyle name="Итог 2 5 4 2 8" xfId="18241"/>
    <cellStyle name="Итог 2 5 4 2 9" xfId="18242"/>
    <cellStyle name="Итог 2 5 4 2_Sheet2" xfId="18243"/>
    <cellStyle name="Итог 2 5 4 3" xfId="18244"/>
    <cellStyle name="Итог 2 5 4 4" xfId="18245"/>
    <cellStyle name="Итог 2 5 4 5" xfId="18246"/>
    <cellStyle name="Итог 2 5 4 6" xfId="18247"/>
    <cellStyle name="Итог 2 5 4 7" xfId="18248"/>
    <cellStyle name="Итог 2 5 4 8" xfId="18249"/>
    <cellStyle name="Итог 2 5 4 9" xfId="18250"/>
    <cellStyle name="Итог 2 5 4_Sheet2" xfId="18251"/>
    <cellStyle name="Итог 2 5 5" xfId="18252"/>
    <cellStyle name="Итог 2 5 5 10" xfId="18253"/>
    <cellStyle name="Итог 2 5 5 11" xfId="18254"/>
    <cellStyle name="Итог 2 5 5 12" xfId="18255"/>
    <cellStyle name="Итог 2 5 5 2" xfId="18256"/>
    <cellStyle name="Итог 2 5 5 3" xfId="18257"/>
    <cellStyle name="Итог 2 5 5 4" xfId="18258"/>
    <cellStyle name="Итог 2 5 5 5" xfId="18259"/>
    <cellStyle name="Итог 2 5 5 6" xfId="18260"/>
    <cellStyle name="Итог 2 5 5 7" xfId="18261"/>
    <cellStyle name="Итог 2 5 5 8" xfId="18262"/>
    <cellStyle name="Итог 2 5 5 9" xfId="18263"/>
    <cellStyle name="Итог 2 5 5_Sheet2" xfId="18264"/>
    <cellStyle name="Итог 2 5 6" xfId="18265"/>
    <cellStyle name="Итог 2 5 7" xfId="18266"/>
    <cellStyle name="Итог 2 5 8" xfId="18267"/>
    <cellStyle name="Итог 2 5 9" xfId="18268"/>
    <cellStyle name="Итог 2 5_Sheet2" xfId="18269"/>
    <cellStyle name="Итог 2 6" xfId="18270"/>
    <cellStyle name="Итог 2 6 10" xfId="18271"/>
    <cellStyle name="Итог 2 6 11" xfId="18272"/>
    <cellStyle name="Итог 2 6 12" xfId="18273"/>
    <cellStyle name="Итог 2 6 13" xfId="18274"/>
    <cellStyle name="Итог 2 6 14" xfId="18275"/>
    <cellStyle name="Итог 2 6 2" xfId="18276"/>
    <cellStyle name="Итог 2 6 2 10" xfId="18277"/>
    <cellStyle name="Итог 2 6 2 11" xfId="18278"/>
    <cellStyle name="Итог 2 6 2 12" xfId="18279"/>
    <cellStyle name="Итог 2 6 2 13" xfId="18280"/>
    <cellStyle name="Итог 2 6 2 2" xfId="18281"/>
    <cellStyle name="Итог 2 6 2 2 10" xfId="18282"/>
    <cellStyle name="Итог 2 6 2 2 11" xfId="18283"/>
    <cellStyle name="Итог 2 6 2 2 12" xfId="18284"/>
    <cellStyle name="Итог 2 6 2 2 2" xfId="18285"/>
    <cellStyle name="Итог 2 6 2 2 3" xfId="18286"/>
    <cellStyle name="Итог 2 6 2 2 4" xfId="18287"/>
    <cellStyle name="Итог 2 6 2 2 5" xfId="18288"/>
    <cellStyle name="Итог 2 6 2 2 6" xfId="18289"/>
    <cellStyle name="Итог 2 6 2 2 7" xfId="18290"/>
    <cellStyle name="Итог 2 6 2 2 8" xfId="18291"/>
    <cellStyle name="Итог 2 6 2 2 9" xfId="18292"/>
    <cellStyle name="Итог 2 6 2 2_Sheet2" xfId="18293"/>
    <cellStyle name="Итог 2 6 2 3" xfId="18294"/>
    <cellStyle name="Итог 2 6 2 4" xfId="18295"/>
    <cellStyle name="Итог 2 6 2 5" xfId="18296"/>
    <cellStyle name="Итог 2 6 2 6" xfId="18297"/>
    <cellStyle name="Итог 2 6 2 7" xfId="18298"/>
    <cellStyle name="Итог 2 6 2 8" xfId="18299"/>
    <cellStyle name="Итог 2 6 2 9" xfId="18300"/>
    <cellStyle name="Итог 2 6 2_Sheet2" xfId="18301"/>
    <cellStyle name="Итог 2 6 3" xfId="18302"/>
    <cellStyle name="Итог 2 6 3 10" xfId="18303"/>
    <cellStyle name="Итог 2 6 3 11" xfId="18304"/>
    <cellStyle name="Итог 2 6 3 12" xfId="18305"/>
    <cellStyle name="Итог 2 6 3 2" xfId="18306"/>
    <cellStyle name="Итог 2 6 3 3" xfId="18307"/>
    <cellStyle name="Итог 2 6 3 4" xfId="18308"/>
    <cellStyle name="Итог 2 6 3 5" xfId="18309"/>
    <cellStyle name="Итог 2 6 3 6" xfId="18310"/>
    <cellStyle name="Итог 2 6 3 7" xfId="18311"/>
    <cellStyle name="Итог 2 6 3 8" xfId="18312"/>
    <cellStyle name="Итог 2 6 3 9" xfId="18313"/>
    <cellStyle name="Итог 2 6 3_Sheet2" xfId="18314"/>
    <cellStyle name="Итог 2 6 4" xfId="18315"/>
    <cellStyle name="Итог 2 6 5" xfId="18316"/>
    <cellStyle name="Итог 2 6 6" xfId="18317"/>
    <cellStyle name="Итог 2 6 7" xfId="18318"/>
    <cellStyle name="Итог 2 6 8" xfId="18319"/>
    <cellStyle name="Итог 2 6 9" xfId="18320"/>
    <cellStyle name="Итог 2 6_Sheet2" xfId="18321"/>
    <cellStyle name="Итог 2 7" xfId="18322"/>
    <cellStyle name="Итог 2 7 10" xfId="18323"/>
    <cellStyle name="Итог 2 7 11" xfId="18324"/>
    <cellStyle name="Итог 2 7 12" xfId="18325"/>
    <cellStyle name="Итог 2 7 13" xfId="18326"/>
    <cellStyle name="Итог 2 7 14" xfId="18327"/>
    <cellStyle name="Итог 2 7 2" xfId="18328"/>
    <cellStyle name="Итог 2 7 2 10" xfId="18329"/>
    <cellStyle name="Итог 2 7 2 11" xfId="18330"/>
    <cellStyle name="Итог 2 7 2 12" xfId="18331"/>
    <cellStyle name="Итог 2 7 2 13" xfId="18332"/>
    <cellStyle name="Итог 2 7 2 2" xfId="18333"/>
    <cellStyle name="Итог 2 7 2 2 10" xfId="18334"/>
    <cellStyle name="Итог 2 7 2 2 11" xfId="18335"/>
    <cellStyle name="Итог 2 7 2 2 12" xfId="18336"/>
    <cellStyle name="Итог 2 7 2 2 2" xfId="18337"/>
    <cellStyle name="Итог 2 7 2 2 3" xfId="18338"/>
    <cellStyle name="Итог 2 7 2 2 4" xfId="18339"/>
    <cellStyle name="Итог 2 7 2 2 5" xfId="18340"/>
    <cellStyle name="Итог 2 7 2 2 6" xfId="18341"/>
    <cellStyle name="Итог 2 7 2 2 7" xfId="18342"/>
    <cellStyle name="Итог 2 7 2 2 8" xfId="18343"/>
    <cellStyle name="Итог 2 7 2 2 9" xfId="18344"/>
    <cellStyle name="Итог 2 7 2 2_Sheet2" xfId="18345"/>
    <cellStyle name="Итог 2 7 2 3" xfId="18346"/>
    <cellStyle name="Итог 2 7 2 4" xfId="18347"/>
    <cellStyle name="Итог 2 7 2 5" xfId="18348"/>
    <cellStyle name="Итог 2 7 2 6" xfId="18349"/>
    <cellStyle name="Итог 2 7 2 7" xfId="18350"/>
    <cellStyle name="Итог 2 7 2 8" xfId="18351"/>
    <cellStyle name="Итог 2 7 2 9" xfId="18352"/>
    <cellStyle name="Итог 2 7 2_Sheet2" xfId="18353"/>
    <cellStyle name="Итог 2 7 3" xfId="18354"/>
    <cellStyle name="Итог 2 7 3 10" xfId="18355"/>
    <cellStyle name="Итог 2 7 3 11" xfId="18356"/>
    <cellStyle name="Итог 2 7 3 12" xfId="18357"/>
    <cellStyle name="Итог 2 7 3 2" xfId="18358"/>
    <cellStyle name="Итог 2 7 3 3" xfId="18359"/>
    <cellStyle name="Итог 2 7 3 4" xfId="18360"/>
    <cellStyle name="Итог 2 7 3 5" xfId="18361"/>
    <cellStyle name="Итог 2 7 3 6" xfId="18362"/>
    <cellStyle name="Итог 2 7 3 7" xfId="18363"/>
    <cellStyle name="Итог 2 7 3 8" xfId="18364"/>
    <cellStyle name="Итог 2 7 3 9" xfId="18365"/>
    <cellStyle name="Итог 2 7 3_Sheet2" xfId="18366"/>
    <cellStyle name="Итог 2 7 4" xfId="18367"/>
    <cellStyle name="Итог 2 7 5" xfId="18368"/>
    <cellStyle name="Итог 2 7 6" xfId="18369"/>
    <cellStyle name="Итог 2 7 7" xfId="18370"/>
    <cellStyle name="Итог 2 7 8" xfId="18371"/>
    <cellStyle name="Итог 2 7 9" xfId="18372"/>
    <cellStyle name="Итог 2 7_Sheet2" xfId="18373"/>
    <cellStyle name="Итог 2 8" xfId="18374"/>
    <cellStyle name="Итог 2 8 10" xfId="18375"/>
    <cellStyle name="Итог 2 8 11" xfId="18376"/>
    <cellStyle name="Итог 2 8 12" xfId="18377"/>
    <cellStyle name="Итог 2 8 13" xfId="18378"/>
    <cellStyle name="Итог 2 8 14" xfId="18379"/>
    <cellStyle name="Итог 2 8 2" xfId="18380"/>
    <cellStyle name="Итог 2 8 2 10" xfId="18381"/>
    <cellStyle name="Итог 2 8 2 11" xfId="18382"/>
    <cellStyle name="Итог 2 8 2 12" xfId="18383"/>
    <cellStyle name="Итог 2 8 2 13" xfId="18384"/>
    <cellStyle name="Итог 2 8 2 2" xfId="18385"/>
    <cellStyle name="Итог 2 8 2 2 10" xfId="18386"/>
    <cellStyle name="Итог 2 8 2 2 11" xfId="18387"/>
    <cellStyle name="Итог 2 8 2 2 12" xfId="18388"/>
    <cellStyle name="Итог 2 8 2 2 2" xfId="18389"/>
    <cellStyle name="Итог 2 8 2 2 3" xfId="18390"/>
    <cellStyle name="Итог 2 8 2 2 4" xfId="18391"/>
    <cellStyle name="Итог 2 8 2 2 5" xfId="18392"/>
    <cellStyle name="Итог 2 8 2 2 6" xfId="18393"/>
    <cellStyle name="Итог 2 8 2 2 7" xfId="18394"/>
    <cellStyle name="Итог 2 8 2 2 8" xfId="18395"/>
    <cellStyle name="Итог 2 8 2 2 9" xfId="18396"/>
    <cellStyle name="Итог 2 8 2 2_Sheet2" xfId="18397"/>
    <cellStyle name="Итог 2 8 2 3" xfId="18398"/>
    <cellStyle name="Итог 2 8 2 4" xfId="18399"/>
    <cellStyle name="Итог 2 8 2 5" xfId="18400"/>
    <cellStyle name="Итог 2 8 2 6" xfId="18401"/>
    <cellStyle name="Итог 2 8 2 7" xfId="18402"/>
    <cellStyle name="Итог 2 8 2 8" xfId="18403"/>
    <cellStyle name="Итог 2 8 2 9" xfId="18404"/>
    <cellStyle name="Итог 2 8 2_Sheet2" xfId="18405"/>
    <cellStyle name="Итог 2 8 3" xfId="18406"/>
    <cellStyle name="Итог 2 8 3 10" xfId="18407"/>
    <cellStyle name="Итог 2 8 3 11" xfId="18408"/>
    <cellStyle name="Итог 2 8 3 12" xfId="18409"/>
    <cellStyle name="Итог 2 8 3 2" xfId="18410"/>
    <cellStyle name="Итог 2 8 3 3" xfId="18411"/>
    <cellStyle name="Итог 2 8 3 4" xfId="18412"/>
    <cellStyle name="Итог 2 8 3 5" xfId="18413"/>
    <cellStyle name="Итог 2 8 3 6" xfId="18414"/>
    <cellStyle name="Итог 2 8 3 7" xfId="18415"/>
    <cellStyle name="Итог 2 8 3 8" xfId="18416"/>
    <cellStyle name="Итог 2 8 3 9" xfId="18417"/>
    <cellStyle name="Итог 2 8 3_Sheet2" xfId="18418"/>
    <cellStyle name="Итог 2 8 4" xfId="18419"/>
    <cellStyle name="Итог 2 8 5" xfId="18420"/>
    <cellStyle name="Итог 2 8 6" xfId="18421"/>
    <cellStyle name="Итог 2 8 7" xfId="18422"/>
    <cellStyle name="Итог 2 8 8" xfId="18423"/>
    <cellStyle name="Итог 2 8 9" xfId="18424"/>
    <cellStyle name="Итог 2 8_Sheet2" xfId="18425"/>
    <cellStyle name="Итог 2 9" xfId="18426"/>
    <cellStyle name="Итог 2 9 10" xfId="18427"/>
    <cellStyle name="Итог 2 9 11" xfId="18428"/>
    <cellStyle name="Итог 2 9 12" xfId="18429"/>
    <cellStyle name="Итог 2 9 13" xfId="18430"/>
    <cellStyle name="Итог 2 9 2" xfId="18431"/>
    <cellStyle name="Итог 2 9 2 10" xfId="18432"/>
    <cellStyle name="Итог 2 9 2 11" xfId="18433"/>
    <cellStyle name="Итог 2 9 2 12" xfId="18434"/>
    <cellStyle name="Итог 2 9 2 2" xfId="18435"/>
    <cellStyle name="Итог 2 9 2 3" xfId="18436"/>
    <cellStyle name="Итог 2 9 2 4" xfId="18437"/>
    <cellStyle name="Итог 2 9 2 5" xfId="18438"/>
    <cellStyle name="Итог 2 9 2 6" xfId="18439"/>
    <cellStyle name="Итог 2 9 2 7" xfId="18440"/>
    <cellStyle name="Итог 2 9 2 8" xfId="18441"/>
    <cellStyle name="Итог 2 9 2 9" xfId="18442"/>
    <cellStyle name="Итог 2 9 2_Sheet2" xfId="18443"/>
    <cellStyle name="Итог 2 9 3" xfId="18444"/>
    <cellStyle name="Итог 2 9 4" xfId="18445"/>
    <cellStyle name="Итог 2 9 5" xfId="18446"/>
    <cellStyle name="Итог 2 9 6" xfId="18447"/>
    <cellStyle name="Итог 2 9 7" xfId="18448"/>
    <cellStyle name="Итог 2 9 8" xfId="18449"/>
    <cellStyle name="Итог 2 9 9" xfId="18450"/>
    <cellStyle name="Итог 2 9_Sheet2" xfId="18451"/>
    <cellStyle name="Итог 2_28 08 09  Формат для защиты ЦТВС (2)" xfId="18452"/>
    <cellStyle name="Итог 3" xfId="18453"/>
    <cellStyle name="Итог 3 10" xfId="18454"/>
    <cellStyle name="Итог 3 11" xfId="18455"/>
    <cellStyle name="Итог 3 12" xfId="18456"/>
    <cellStyle name="Итог 3 13" xfId="18457"/>
    <cellStyle name="Итог 3 14" xfId="18458"/>
    <cellStyle name="Итог 3 15" xfId="18459"/>
    <cellStyle name="Итог 3 16" xfId="18460"/>
    <cellStyle name="Итог 3 2" xfId="18461"/>
    <cellStyle name="Итог 3 2 10" xfId="18462"/>
    <cellStyle name="Итог 3 2 11" xfId="18463"/>
    <cellStyle name="Итог 3 2 12" xfId="18464"/>
    <cellStyle name="Итог 3 2 13" xfId="18465"/>
    <cellStyle name="Итог 3 2 2" xfId="18466"/>
    <cellStyle name="Итог 3 2 2 10" xfId="18467"/>
    <cellStyle name="Итог 3 2 2 11" xfId="18468"/>
    <cellStyle name="Итог 3 2 2 12" xfId="18469"/>
    <cellStyle name="Итог 3 2 2 2" xfId="18470"/>
    <cellStyle name="Итог 3 2 2 3" xfId="18471"/>
    <cellStyle name="Итог 3 2 2 4" xfId="18472"/>
    <cellStyle name="Итог 3 2 2 5" xfId="18473"/>
    <cellStyle name="Итог 3 2 2 6" xfId="18474"/>
    <cellStyle name="Итог 3 2 2 7" xfId="18475"/>
    <cellStyle name="Итог 3 2 2 8" xfId="18476"/>
    <cellStyle name="Итог 3 2 2 9" xfId="18477"/>
    <cellStyle name="Итог 3 2 2_Sheet2" xfId="18478"/>
    <cellStyle name="Итог 3 2 3" xfId="18479"/>
    <cellStyle name="Итог 3 2 4" xfId="18480"/>
    <cellStyle name="Итог 3 2 5" xfId="18481"/>
    <cellStyle name="Итог 3 2 6" xfId="18482"/>
    <cellStyle name="Итог 3 2 7" xfId="18483"/>
    <cellStyle name="Итог 3 2 8" xfId="18484"/>
    <cellStyle name="Итог 3 2 9" xfId="18485"/>
    <cellStyle name="Итог 3 2_Sheet2" xfId="18486"/>
    <cellStyle name="Итог 3 3" xfId="18487"/>
    <cellStyle name="Итог 3 3 10" xfId="18488"/>
    <cellStyle name="Итог 3 3 11" xfId="18489"/>
    <cellStyle name="Итог 3 3 12" xfId="18490"/>
    <cellStyle name="Итог 3 3 2" xfId="18491"/>
    <cellStyle name="Итог 3 3 3" xfId="18492"/>
    <cellStyle name="Итог 3 3 4" xfId="18493"/>
    <cellStyle name="Итог 3 3 5" xfId="18494"/>
    <cellStyle name="Итог 3 3 6" xfId="18495"/>
    <cellStyle name="Итог 3 3 7" xfId="18496"/>
    <cellStyle name="Итог 3 3 8" xfId="18497"/>
    <cellStyle name="Итог 3 3 9" xfId="18498"/>
    <cellStyle name="Итог 3 3_Sheet2" xfId="18499"/>
    <cellStyle name="Итог 3 4" xfId="18500"/>
    <cellStyle name="Итог 3 4 10" xfId="18501"/>
    <cellStyle name="Итог 3 4 11" xfId="18502"/>
    <cellStyle name="Итог 3 4 12" xfId="18503"/>
    <cellStyle name="Итог 3 4 2" xfId="18504"/>
    <cellStyle name="Итог 3 4 3" xfId="18505"/>
    <cellStyle name="Итог 3 4 4" xfId="18506"/>
    <cellStyle name="Итог 3 4 5" xfId="18507"/>
    <cellStyle name="Итог 3 4 6" xfId="18508"/>
    <cellStyle name="Итог 3 4 7" xfId="18509"/>
    <cellStyle name="Итог 3 4 8" xfId="18510"/>
    <cellStyle name="Итог 3 4 9" xfId="18511"/>
    <cellStyle name="Итог 3 4_Sheet2" xfId="18512"/>
    <cellStyle name="Итог 3 5" xfId="18513"/>
    <cellStyle name="Итог 3 6" xfId="18514"/>
    <cellStyle name="Итог 3 7" xfId="18515"/>
    <cellStyle name="Итог 3 8" xfId="18516"/>
    <cellStyle name="Итог 3 9" xfId="18517"/>
    <cellStyle name="Итог 3_Sheet2" xfId="18518"/>
    <cellStyle name="Итог 4" xfId="18519"/>
    <cellStyle name="Итог 4 10" xfId="18520"/>
    <cellStyle name="Итог 4 11" xfId="18521"/>
    <cellStyle name="Итог 4 12" xfId="18522"/>
    <cellStyle name="Итог 4 13" xfId="18523"/>
    <cellStyle name="Итог 4 14" xfId="18524"/>
    <cellStyle name="Итог 4 15" xfId="18525"/>
    <cellStyle name="Итог 4 16" xfId="18526"/>
    <cellStyle name="Итог 4 2" xfId="18527"/>
    <cellStyle name="Итог 4 2 10" xfId="18528"/>
    <cellStyle name="Итог 4 2 11" xfId="18529"/>
    <cellStyle name="Итог 4 2 12" xfId="18530"/>
    <cellStyle name="Итог 4 2 13" xfId="18531"/>
    <cellStyle name="Итог 4 2 2" xfId="18532"/>
    <cellStyle name="Итог 4 2 2 10" xfId="18533"/>
    <cellStyle name="Итог 4 2 2 11" xfId="18534"/>
    <cellStyle name="Итог 4 2 2 12" xfId="18535"/>
    <cellStyle name="Итог 4 2 2 2" xfId="18536"/>
    <cellStyle name="Итог 4 2 2 3" xfId="18537"/>
    <cellStyle name="Итог 4 2 2 4" xfId="18538"/>
    <cellStyle name="Итог 4 2 2 5" xfId="18539"/>
    <cellStyle name="Итог 4 2 2 6" xfId="18540"/>
    <cellStyle name="Итог 4 2 2 7" xfId="18541"/>
    <cellStyle name="Итог 4 2 2 8" xfId="18542"/>
    <cellStyle name="Итог 4 2 2 9" xfId="18543"/>
    <cellStyle name="Итог 4 2 2_Sheet2" xfId="18544"/>
    <cellStyle name="Итог 4 2 3" xfId="18545"/>
    <cellStyle name="Итог 4 2 4" xfId="18546"/>
    <cellStyle name="Итог 4 2 5" xfId="18547"/>
    <cellStyle name="Итог 4 2 6" xfId="18548"/>
    <cellStyle name="Итог 4 2 7" xfId="18549"/>
    <cellStyle name="Итог 4 2 8" xfId="18550"/>
    <cellStyle name="Итог 4 2 9" xfId="18551"/>
    <cellStyle name="Итог 4 2_Sheet2" xfId="18552"/>
    <cellStyle name="Итог 4 3" xfId="18553"/>
    <cellStyle name="Итог 4 3 10" xfId="18554"/>
    <cellStyle name="Итог 4 3 11" xfId="18555"/>
    <cellStyle name="Итог 4 3 12" xfId="18556"/>
    <cellStyle name="Итог 4 3 2" xfId="18557"/>
    <cellStyle name="Итог 4 3 3" xfId="18558"/>
    <cellStyle name="Итог 4 3 4" xfId="18559"/>
    <cellStyle name="Итог 4 3 5" xfId="18560"/>
    <cellStyle name="Итог 4 3 6" xfId="18561"/>
    <cellStyle name="Итог 4 3 7" xfId="18562"/>
    <cellStyle name="Итог 4 3 8" xfId="18563"/>
    <cellStyle name="Итог 4 3 9" xfId="18564"/>
    <cellStyle name="Итог 4 3_Sheet2" xfId="18565"/>
    <cellStyle name="Итог 4 4" xfId="18566"/>
    <cellStyle name="Итог 4 4 10" xfId="18567"/>
    <cellStyle name="Итог 4 4 11" xfId="18568"/>
    <cellStyle name="Итог 4 4 12" xfId="18569"/>
    <cellStyle name="Итог 4 4 2" xfId="18570"/>
    <cellStyle name="Итог 4 4 3" xfId="18571"/>
    <cellStyle name="Итог 4 4 4" xfId="18572"/>
    <cellStyle name="Итог 4 4 5" xfId="18573"/>
    <cellStyle name="Итог 4 4 6" xfId="18574"/>
    <cellStyle name="Итог 4 4 7" xfId="18575"/>
    <cellStyle name="Итог 4 4 8" xfId="18576"/>
    <cellStyle name="Итог 4 4 9" xfId="18577"/>
    <cellStyle name="Итог 4 4_Sheet2" xfId="18578"/>
    <cellStyle name="Итог 4 5" xfId="18579"/>
    <cellStyle name="Итог 4 6" xfId="18580"/>
    <cellStyle name="Итог 4 7" xfId="18581"/>
    <cellStyle name="Итог 4 8" xfId="18582"/>
    <cellStyle name="Итог 4 9" xfId="18583"/>
    <cellStyle name="Итог 4_Sheet2" xfId="18584"/>
    <cellStyle name="Итог 5" xfId="18585"/>
    <cellStyle name="Итог 5 10" xfId="18586"/>
    <cellStyle name="Итог 5 11" xfId="18587"/>
    <cellStyle name="Итог 5 12" xfId="18588"/>
    <cellStyle name="Итог 5 13" xfId="18589"/>
    <cellStyle name="Итог 5 14" xfId="18590"/>
    <cellStyle name="Итог 5 15" xfId="18591"/>
    <cellStyle name="Итог 5 2" xfId="18592"/>
    <cellStyle name="Итог 5 2 10" xfId="18593"/>
    <cellStyle name="Итог 5 2 11" xfId="18594"/>
    <cellStyle name="Итог 5 2 12" xfId="18595"/>
    <cellStyle name="Итог 5 2 13" xfId="18596"/>
    <cellStyle name="Итог 5 2 2" xfId="18597"/>
    <cellStyle name="Итог 5 2 2 10" xfId="18598"/>
    <cellStyle name="Итог 5 2 2 11" xfId="18599"/>
    <cellStyle name="Итог 5 2 2 12" xfId="18600"/>
    <cellStyle name="Итог 5 2 2 2" xfId="18601"/>
    <cellStyle name="Итог 5 2 2 3" xfId="18602"/>
    <cellStyle name="Итог 5 2 2 4" xfId="18603"/>
    <cellStyle name="Итог 5 2 2 5" xfId="18604"/>
    <cellStyle name="Итог 5 2 2 6" xfId="18605"/>
    <cellStyle name="Итог 5 2 2 7" xfId="18606"/>
    <cellStyle name="Итог 5 2 2 8" xfId="18607"/>
    <cellStyle name="Итог 5 2 2 9" xfId="18608"/>
    <cellStyle name="Итог 5 2 2_Sheet2" xfId="18609"/>
    <cellStyle name="Итог 5 2 3" xfId="18610"/>
    <cellStyle name="Итог 5 2 4" xfId="18611"/>
    <cellStyle name="Итог 5 2 5" xfId="18612"/>
    <cellStyle name="Итог 5 2 6" xfId="18613"/>
    <cellStyle name="Итог 5 2 7" xfId="18614"/>
    <cellStyle name="Итог 5 2 8" xfId="18615"/>
    <cellStyle name="Итог 5 2 9" xfId="18616"/>
    <cellStyle name="Итог 5 2_Sheet2" xfId="18617"/>
    <cellStyle name="Итог 5 3" xfId="18618"/>
    <cellStyle name="Итог 5 3 10" xfId="18619"/>
    <cellStyle name="Итог 5 3 11" xfId="18620"/>
    <cellStyle name="Итог 5 3 12" xfId="18621"/>
    <cellStyle name="Итог 5 3 13" xfId="18622"/>
    <cellStyle name="Итог 5 3 2" xfId="18623"/>
    <cellStyle name="Итог 5 3 2 10" xfId="18624"/>
    <cellStyle name="Итог 5 3 2 11" xfId="18625"/>
    <cellStyle name="Итог 5 3 2 12" xfId="18626"/>
    <cellStyle name="Итог 5 3 2 2" xfId="18627"/>
    <cellStyle name="Итог 5 3 2 3" xfId="18628"/>
    <cellStyle name="Итог 5 3 2 4" xfId="18629"/>
    <cellStyle name="Итог 5 3 2 5" xfId="18630"/>
    <cellStyle name="Итог 5 3 2 6" xfId="18631"/>
    <cellStyle name="Итог 5 3 2 7" xfId="18632"/>
    <cellStyle name="Итог 5 3 2 8" xfId="18633"/>
    <cellStyle name="Итог 5 3 2 9" xfId="18634"/>
    <cellStyle name="Итог 5 3 2_Sheet2" xfId="18635"/>
    <cellStyle name="Итог 5 3 3" xfId="18636"/>
    <cellStyle name="Итог 5 3 4" xfId="18637"/>
    <cellStyle name="Итог 5 3 5" xfId="18638"/>
    <cellStyle name="Итог 5 3 6" xfId="18639"/>
    <cellStyle name="Итог 5 3 7" xfId="18640"/>
    <cellStyle name="Итог 5 3 8" xfId="18641"/>
    <cellStyle name="Итог 5 3 9" xfId="18642"/>
    <cellStyle name="Итог 5 3_Sheet2" xfId="18643"/>
    <cellStyle name="Итог 5 4" xfId="18644"/>
    <cellStyle name="Итог 5 4 10" xfId="18645"/>
    <cellStyle name="Итог 5 4 11" xfId="18646"/>
    <cellStyle name="Итог 5 4 12" xfId="18647"/>
    <cellStyle name="Итог 5 4 2" xfId="18648"/>
    <cellStyle name="Итог 5 4 3" xfId="18649"/>
    <cellStyle name="Итог 5 4 4" xfId="18650"/>
    <cellStyle name="Итог 5 4 5" xfId="18651"/>
    <cellStyle name="Итог 5 4 6" xfId="18652"/>
    <cellStyle name="Итог 5 4 7" xfId="18653"/>
    <cellStyle name="Итог 5 4 8" xfId="18654"/>
    <cellStyle name="Итог 5 4 9" xfId="18655"/>
    <cellStyle name="Итог 5 4_Sheet2" xfId="18656"/>
    <cellStyle name="Итог 5 5" xfId="18657"/>
    <cellStyle name="Итог 5 6" xfId="18658"/>
    <cellStyle name="Итог 5 7" xfId="18659"/>
    <cellStyle name="Итог 5 8" xfId="18660"/>
    <cellStyle name="Итог 5 9" xfId="18661"/>
    <cellStyle name="Итог 5_Sheet2" xfId="18662"/>
    <cellStyle name="Итог 6" xfId="18663"/>
    <cellStyle name="Итог 6 10" xfId="18664"/>
    <cellStyle name="Итог 6 11" xfId="18665"/>
    <cellStyle name="Итог 6 12" xfId="18666"/>
    <cellStyle name="Итог 6 13" xfId="18667"/>
    <cellStyle name="Итог 6 14" xfId="18668"/>
    <cellStyle name="Итог 6 15" xfId="18669"/>
    <cellStyle name="Итог 6 16" xfId="18670"/>
    <cellStyle name="Итог 6 2" xfId="18671"/>
    <cellStyle name="Итог 6 2 10" xfId="18672"/>
    <cellStyle name="Итог 6 2 11" xfId="18673"/>
    <cellStyle name="Итог 6 2 12" xfId="18674"/>
    <cellStyle name="Итог 6 2 13" xfId="18675"/>
    <cellStyle name="Итог 6 2 2" xfId="18676"/>
    <cellStyle name="Итог 6 2 2 10" xfId="18677"/>
    <cellStyle name="Итог 6 2 2 11" xfId="18678"/>
    <cellStyle name="Итог 6 2 2 12" xfId="18679"/>
    <cellStyle name="Итог 6 2 2 2" xfId="18680"/>
    <cellStyle name="Итог 6 2 2 3" xfId="18681"/>
    <cellStyle name="Итог 6 2 2 4" xfId="18682"/>
    <cellStyle name="Итог 6 2 2 5" xfId="18683"/>
    <cellStyle name="Итог 6 2 2 6" xfId="18684"/>
    <cellStyle name="Итог 6 2 2 7" xfId="18685"/>
    <cellStyle name="Итог 6 2 2 8" xfId="18686"/>
    <cellStyle name="Итог 6 2 2 9" xfId="18687"/>
    <cellStyle name="Итог 6 2 2_Sheet2" xfId="18688"/>
    <cellStyle name="Итог 6 2 3" xfId="18689"/>
    <cellStyle name="Итог 6 2 4" xfId="18690"/>
    <cellStyle name="Итог 6 2 5" xfId="18691"/>
    <cellStyle name="Итог 6 2 6" xfId="18692"/>
    <cellStyle name="Итог 6 2 7" xfId="18693"/>
    <cellStyle name="Итог 6 2 8" xfId="18694"/>
    <cellStyle name="Итог 6 2 9" xfId="18695"/>
    <cellStyle name="Итог 6 2_Sheet2" xfId="18696"/>
    <cellStyle name="Итог 6 3" xfId="18697"/>
    <cellStyle name="Итог 6 3 10" xfId="18698"/>
    <cellStyle name="Итог 6 3 11" xfId="18699"/>
    <cellStyle name="Итог 6 3 12" xfId="18700"/>
    <cellStyle name="Итог 6 3 13" xfId="18701"/>
    <cellStyle name="Итог 6 3 2" xfId="18702"/>
    <cellStyle name="Итог 6 3 2 10" xfId="18703"/>
    <cellStyle name="Итог 6 3 2 11" xfId="18704"/>
    <cellStyle name="Итог 6 3 2 12" xfId="18705"/>
    <cellStyle name="Итог 6 3 2 2" xfId="18706"/>
    <cellStyle name="Итог 6 3 2 3" xfId="18707"/>
    <cellStyle name="Итог 6 3 2 4" xfId="18708"/>
    <cellStyle name="Итог 6 3 2 5" xfId="18709"/>
    <cellStyle name="Итог 6 3 2 6" xfId="18710"/>
    <cellStyle name="Итог 6 3 2 7" xfId="18711"/>
    <cellStyle name="Итог 6 3 2 8" xfId="18712"/>
    <cellStyle name="Итог 6 3 2 9" xfId="18713"/>
    <cellStyle name="Итог 6 3 2_Sheet2" xfId="18714"/>
    <cellStyle name="Итог 6 3 3" xfId="18715"/>
    <cellStyle name="Итог 6 3 4" xfId="18716"/>
    <cellStyle name="Итог 6 3 5" xfId="18717"/>
    <cellStyle name="Итог 6 3 6" xfId="18718"/>
    <cellStyle name="Итог 6 3 7" xfId="18719"/>
    <cellStyle name="Итог 6 3 8" xfId="18720"/>
    <cellStyle name="Итог 6 3 9" xfId="18721"/>
    <cellStyle name="Итог 6 3_Sheet2" xfId="18722"/>
    <cellStyle name="Итог 6 4" xfId="18723"/>
    <cellStyle name="Итог 6 4 10" xfId="18724"/>
    <cellStyle name="Итог 6 4 11" xfId="18725"/>
    <cellStyle name="Итог 6 4 12" xfId="18726"/>
    <cellStyle name="Итог 6 4 2" xfId="18727"/>
    <cellStyle name="Итог 6 4 3" xfId="18728"/>
    <cellStyle name="Итог 6 4 4" xfId="18729"/>
    <cellStyle name="Итог 6 4 5" xfId="18730"/>
    <cellStyle name="Итог 6 4 6" xfId="18731"/>
    <cellStyle name="Итог 6 4 7" xfId="18732"/>
    <cellStyle name="Итог 6 4 8" xfId="18733"/>
    <cellStyle name="Итог 6 4 9" xfId="18734"/>
    <cellStyle name="Итог 6 4_Sheet2" xfId="18735"/>
    <cellStyle name="Итог 6 5" xfId="18736"/>
    <cellStyle name="Итог 6 6" xfId="18737"/>
    <cellStyle name="Итог 6 7" xfId="18738"/>
    <cellStyle name="Итог 6 8" xfId="18739"/>
    <cellStyle name="Итог 6 9" xfId="18740"/>
    <cellStyle name="Итог 6_Sheet2" xfId="18741"/>
    <cellStyle name="Итог 7" xfId="18742"/>
    <cellStyle name="Итог 7 10" xfId="18743"/>
    <cellStyle name="Итог 7 11" xfId="18744"/>
    <cellStyle name="Итог 7 12" xfId="18745"/>
    <cellStyle name="Итог 7 13" xfId="18746"/>
    <cellStyle name="Итог 7 14" xfId="18747"/>
    <cellStyle name="Итог 7 15" xfId="18748"/>
    <cellStyle name="Итог 7 16" xfId="18749"/>
    <cellStyle name="Итог 7 2" xfId="18750"/>
    <cellStyle name="Итог 7 2 10" xfId="18751"/>
    <cellStyle name="Итог 7 2 11" xfId="18752"/>
    <cellStyle name="Итог 7 2 12" xfId="18753"/>
    <cellStyle name="Итог 7 2 13" xfId="18754"/>
    <cellStyle name="Итог 7 2 2" xfId="18755"/>
    <cellStyle name="Итог 7 2 2 10" xfId="18756"/>
    <cellStyle name="Итог 7 2 2 11" xfId="18757"/>
    <cellStyle name="Итог 7 2 2 12" xfId="18758"/>
    <cellStyle name="Итог 7 2 2 2" xfId="18759"/>
    <cellStyle name="Итог 7 2 2 3" xfId="18760"/>
    <cellStyle name="Итог 7 2 2 4" xfId="18761"/>
    <cellStyle name="Итог 7 2 2 5" xfId="18762"/>
    <cellStyle name="Итог 7 2 2 6" xfId="18763"/>
    <cellStyle name="Итог 7 2 2 7" xfId="18764"/>
    <cellStyle name="Итог 7 2 2 8" xfId="18765"/>
    <cellStyle name="Итог 7 2 2 9" xfId="18766"/>
    <cellStyle name="Итог 7 2 2_Sheet2" xfId="18767"/>
    <cellStyle name="Итог 7 2 3" xfId="18768"/>
    <cellStyle name="Итог 7 2 4" xfId="18769"/>
    <cellStyle name="Итог 7 2 5" xfId="18770"/>
    <cellStyle name="Итог 7 2 6" xfId="18771"/>
    <cellStyle name="Итог 7 2 7" xfId="18772"/>
    <cellStyle name="Итог 7 2 8" xfId="18773"/>
    <cellStyle name="Итог 7 2 9" xfId="18774"/>
    <cellStyle name="Итог 7 2_Sheet2" xfId="18775"/>
    <cellStyle name="Итог 7 3" xfId="18776"/>
    <cellStyle name="Итог 7 3 10" xfId="18777"/>
    <cellStyle name="Итог 7 3 11" xfId="18778"/>
    <cellStyle name="Итог 7 3 12" xfId="18779"/>
    <cellStyle name="Итог 7 3 13" xfId="18780"/>
    <cellStyle name="Итог 7 3 2" xfId="18781"/>
    <cellStyle name="Итог 7 3 2 10" xfId="18782"/>
    <cellStyle name="Итог 7 3 2 11" xfId="18783"/>
    <cellStyle name="Итог 7 3 2 12" xfId="18784"/>
    <cellStyle name="Итог 7 3 2 2" xfId="18785"/>
    <cellStyle name="Итог 7 3 2 3" xfId="18786"/>
    <cellStyle name="Итог 7 3 2 4" xfId="18787"/>
    <cellStyle name="Итог 7 3 2 5" xfId="18788"/>
    <cellStyle name="Итог 7 3 2 6" xfId="18789"/>
    <cellStyle name="Итог 7 3 2 7" xfId="18790"/>
    <cellStyle name="Итог 7 3 2 8" xfId="18791"/>
    <cellStyle name="Итог 7 3 2 9" xfId="18792"/>
    <cellStyle name="Итог 7 3 2_Sheet2" xfId="18793"/>
    <cellStyle name="Итог 7 3 3" xfId="18794"/>
    <cellStyle name="Итог 7 3 4" xfId="18795"/>
    <cellStyle name="Итог 7 3 5" xfId="18796"/>
    <cellStyle name="Итог 7 3 6" xfId="18797"/>
    <cellStyle name="Итог 7 3 7" xfId="18798"/>
    <cellStyle name="Итог 7 3 8" xfId="18799"/>
    <cellStyle name="Итог 7 3 9" xfId="18800"/>
    <cellStyle name="Итог 7 3_Sheet2" xfId="18801"/>
    <cellStyle name="Итог 7 4" xfId="18802"/>
    <cellStyle name="Итог 7 4 10" xfId="18803"/>
    <cellStyle name="Итог 7 4 11" xfId="18804"/>
    <cellStyle name="Итог 7 4 12" xfId="18805"/>
    <cellStyle name="Итог 7 4 2" xfId="18806"/>
    <cellStyle name="Итог 7 4 3" xfId="18807"/>
    <cellStyle name="Итог 7 4 4" xfId="18808"/>
    <cellStyle name="Итог 7 4 5" xfId="18809"/>
    <cellStyle name="Итог 7 4 6" xfId="18810"/>
    <cellStyle name="Итог 7 4 7" xfId="18811"/>
    <cellStyle name="Итог 7 4 8" xfId="18812"/>
    <cellStyle name="Итог 7 4 9" xfId="18813"/>
    <cellStyle name="Итог 7 4_Sheet2" xfId="18814"/>
    <cellStyle name="Итог 7 5" xfId="18815"/>
    <cellStyle name="Итог 7 6" xfId="18816"/>
    <cellStyle name="Итог 7 7" xfId="18817"/>
    <cellStyle name="Итог 7 8" xfId="18818"/>
    <cellStyle name="Итог 7 9" xfId="18819"/>
    <cellStyle name="Итог 7_Sheet2" xfId="18820"/>
    <cellStyle name="Итог 8" xfId="18821"/>
    <cellStyle name="Итог 8 10" xfId="18822"/>
    <cellStyle name="Итог 8 11" xfId="18823"/>
    <cellStyle name="Итог 8 12" xfId="18824"/>
    <cellStyle name="Итог 8 13" xfId="18825"/>
    <cellStyle name="Итог 8 14" xfId="18826"/>
    <cellStyle name="Итог 8 15" xfId="18827"/>
    <cellStyle name="Итог 8 16" xfId="18828"/>
    <cellStyle name="Итог 8 2" xfId="18829"/>
    <cellStyle name="Итог 8 2 10" xfId="18830"/>
    <cellStyle name="Итог 8 2 11" xfId="18831"/>
    <cellStyle name="Итог 8 2 12" xfId="18832"/>
    <cellStyle name="Итог 8 2 2" xfId="18833"/>
    <cellStyle name="Итог 8 2 3" xfId="18834"/>
    <cellStyle name="Итог 8 2 4" xfId="18835"/>
    <cellStyle name="Итог 8 2 5" xfId="18836"/>
    <cellStyle name="Итог 8 2 6" xfId="18837"/>
    <cellStyle name="Итог 8 2 7" xfId="18838"/>
    <cellStyle name="Итог 8 2 8" xfId="18839"/>
    <cellStyle name="Итог 8 2 9" xfId="18840"/>
    <cellStyle name="Итог 8 2_Sheet2" xfId="18841"/>
    <cellStyle name="Итог 8 3" xfId="18842"/>
    <cellStyle name="Итог 8 4" xfId="18843"/>
    <cellStyle name="Итог 8 5" xfId="18844"/>
    <cellStyle name="Итог 8 6" xfId="18845"/>
    <cellStyle name="Итог 8 7" xfId="18846"/>
    <cellStyle name="Итог 8 8" xfId="18847"/>
    <cellStyle name="Итог 8 9" xfId="18848"/>
    <cellStyle name="Итог 8_Sheet2" xfId="18849"/>
    <cellStyle name="Итог 9" xfId="18850"/>
    <cellStyle name="Итог 9 10" xfId="18851"/>
    <cellStyle name="Итог 9 11" xfId="18852"/>
    <cellStyle name="Итог 9 12" xfId="18853"/>
    <cellStyle name="Итог 9 13" xfId="18854"/>
    <cellStyle name="Итог 9 2" xfId="18855"/>
    <cellStyle name="Итог 9 2 10" xfId="18856"/>
    <cellStyle name="Итог 9 2 11" xfId="18857"/>
    <cellStyle name="Итог 9 2 12" xfId="18858"/>
    <cellStyle name="Итог 9 2 2" xfId="18859"/>
    <cellStyle name="Итог 9 2 3" xfId="18860"/>
    <cellStyle name="Итог 9 2 4" xfId="18861"/>
    <cellStyle name="Итог 9 2 5" xfId="18862"/>
    <cellStyle name="Итог 9 2 6" xfId="18863"/>
    <cellStyle name="Итог 9 2 7" xfId="18864"/>
    <cellStyle name="Итог 9 2 8" xfId="18865"/>
    <cellStyle name="Итог 9 2 9" xfId="18866"/>
    <cellStyle name="Итог 9 2_Sheet2" xfId="18867"/>
    <cellStyle name="Итог 9 3" xfId="18868"/>
    <cellStyle name="Итог 9 4" xfId="18869"/>
    <cellStyle name="Итог 9 5" xfId="18870"/>
    <cellStyle name="Итог 9 6" xfId="18871"/>
    <cellStyle name="Итог 9 7" xfId="18872"/>
    <cellStyle name="Итог 9 8" xfId="18873"/>
    <cellStyle name="Итог 9 9" xfId="18874"/>
    <cellStyle name="Итог 9_Sheet2" xfId="18875"/>
    <cellStyle name="КАНДАГАЧ тел3-33-96" xfId="18876"/>
    <cellStyle name="КАНДАГАЧ тел3-33-96 2" xfId="18877"/>
    <cellStyle name="КАНДАГАЧ тел3-33-96 2 2" xfId="18878"/>
    <cellStyle name="КАНДАГАЧ тел3-33-96 3" xfId="18879"/>
    <cellStyle name="КАНДАГАЧ тел3-33-96 3 2" xfId="18880"/>
    <cellStyle name="КАНДАГАЧ тел3-33-96 4" xfId="18881"/>
    <cellStyle name="КАНДАГАЧ тел3-33-96 5" xfId="18882"/>
    <cellStyle name="КАНДАГАЧ тел3-33-96 6" xfId="18883"/>
    <cellStyle name="КАНДАГАЧ тел3-33-96 7" xfId="18884"/>
    <cellStyle name="КАНДАГАЧ тел3-33-96_Sheet2" xfId="18885"/>
    <cellStyle name="Контрольная ячейка 10" xfId="18886"/>
    <cellStyle name="Контрольная ячейка 10 2" xfId="18887"/>
    <cellStyle name="Контрольная ячейка 10_Sheet2" xfId="18888"/>
    <cellStyle name="Контрольная ячейка 11" xfId="18889"/>
    <cellStyle name="Контрольная ячейка 11 2" xfId="18890"/>
    <cellStyle name="Контрольная ячейка 11_Sheet2" xfId="18891"/>
    <cellStyle name="Контрольная ячейка 12" xfId="18892"/>
    <cellStyle name="Контрольная ячейка 12 2" xfId="18893"/>
    <cellStyle name="Контрольная ячейка 12_Sheet2" xfId="18894"/>
    <cellStyle name="Контрольная ячейка 13" xfId="18895"/>
    <cellStyle name="Контрольная ячейка 13 2" xfId="18896"/>
    <cellStyle name="Контрольная ячейка 13_Sheet2" xfId="18897"/>
    <cellStyle name="Контрольная ячейка 14" xfId="18898"/>
    <cellStyle name="Контрольная ячейка 14 2" xfId="18899"/>
    <cellStyle name="Контрольная ячейка 14_Sheet2" xfId="18900"/>
    <cellStyle name="Контрольная ячейка 15" xfId="18901"/>
    <cellStyle name="Контрольная ячейка 15 2" xfId="18902"/>
    <cellStyle name="Контрольная ячейка 15_Sheet2" xfId="18903"/>
    <cellStyle name="Контрольная ячейка 16" xfId="18904"/>
    <cellStyle name="Контрольная ячейка 17" xfId="18905"/>
    <cellStyle name="Контрольная ячейка 18" xfId="18906"/>
    <cellStyle name="Контрольная ячейка 2" xfId="18907"/>
    <cellStyle name="Контрольная ячейка 2 10" xfId="18908"/>
    <cellStyle name="Контрольная ячейка 2 10 2" xfId="18909"/>
    <cellStyle name="Контрольная ячейка 2 10_Sheet2" xfId="18910"/>
    <cellStyle name="Контрольная ячейка 2 11" xfId="18911"/>
    <cellStyle name="Контрольная ячейка 2 11 2" xfId="18912"/>
    <cellStyle name="Контрольная ячейка 2 11_Sheet2" xfId="18913"/>
    <cellStyle name="Контрольная ячейка 2 12" xfId="18914"/>
    <cellStyle name="Контрольная ячейка 2 12 2" xfId="18915"/>
    <cellStyle name="Контрольная ячейка 2 12_Sheet2" xfId="18916"/>
    <cellStyle name="Контрольная ячейка 2 13" xfId="18917"/>
    <cellStyle name="Контрольная ячейка 2 13 2" xfId="18918"/>
    <cellStyle name="Контрольная ячейка 2 13_Sheet2" xfId="18919"/>
    <cellStyle name="Контрольная ячейка 2 14" xfId="18920"/>
    <cellStyle name="Контрольная ячейка 2 14 2" xfId="18921"/>
    <cellStyle name="Контрольная ячейка 2 14_Sheet2" xfId="18922"/>
    <cellStyle name="Контрольная ячейка 2 15" xfId="18923"/>
    <cellStyle name="Контрольная ячейка 2 16" xfId="18924"/>
    <cellStyle name="Контрольная ячейка 2 17" xfId="18925"/>
    <cellStyle name="Контрольная ячейка 2 18" xfId="18926"/>
    <cellStyle name="Контрольная ячейка 2 19" xfId="18927"/>
    <cellStyle name="Контрольная ячейка 2 2" xfId="18928"/>
    <cellStyle name="Контрольная ячейка 2 2 2" xfId="18929"/>
    <cellStyle name="Контрольная ячейка 2 2 2 2" xfId="18930"/>
    <cellStyle name="Контрольная ячейка 2 2 2 2 2" xfId="18931"/>
    <cellStyle name="Контрольная ячейка 2 2 2 2_Sheet2" xfId="18932"/>
    <cellStyle name="Контрольная ячейка 2 2 2 3" xfId="18933"/>
    <cellStyle name="Контрольная ячейка 2 2 2_Sheet2" xfId="18934"/>
    <cellStyle name="Контрольная ячейка 2 2 3" xfId="18935"/>
    <cellStyle name="Контрольная ячейка 2 2 3 2" xfId="18936"/>
    <cellStyle name="Контрольная ячейка 2 2 3_Sheet2" xfId="18937"/>
    <cellStyle name="Контрольная ячейка 2 2 4" xfId="18938"/>
    <cellStyle name="Контрольная ячейка 2 2 4 2" xfId="18939"/>
    <cellStyle name="Контрольная ячейка 2 2 4_Sheet2" xfId="18940"/>
    <cellStyle name="Контрольная ячейка 2 2 5" xfId="18941"/>
    <cellStyle name="Контрольная ячейка 2 2 5 2" xfId="18942"/>
    <cellStyle name="Контрольная ячейка 2 2 5_Sheet2" xfId="18943"/>
    <cellStyle name="Контрольная ячейка 2 2 6" xfId="18944"/>
    <cellStyle name="Контрольная ячейка 2 2 6 2" xfId="18945"/>
    <cellStyle name="Контрольная ячейка 2 2 6_Sheet2" xfId="18946"/>
    <cellStyle name="Контрольная ячейка 2 2 7" xfId="18947"/>
    <cellStyle name="Контрольная ячейка 2 2_Sheet2" xfId="18948"/>
    <cellStyle name="Контрольная ячейка 2 20" xfId="18949"/>
    <cellStyle name="Контрольная ячейка 2 21" xfId="18950"/>
    <cellStyle name="Контрольная ячейка 2 3" xfId="18951"/>
    <cellStyle name="Контрольная ячейка 2 3 2" xfId="18952"/>
    <cellStyle name="Контрольная ячейка 2 3 2 2" xfId="18953"/>
    <cellStyle name="Контрольная ячейка 2 3 2_Sheet2" xfId="18954"/>
    <cellStyle name="Контрольная ячейка 2 3 3" xfId="18955"/>
    <cellStyle name="Контрольная ячейка 2 3_Sheet2" xfId="18956"/>
    <cellStyle name="Контрольная ячейка 2 4" xfId="18957"/>
    <cellStyle name="Контрольная ячейка 2 4 2" xfId="18958"/>
    <cellStyle name="Контрольная ячейка 2 4 2 2" xfId="18959"/>
    <cellStyle name="Контрольная ячейка 2 4 2_Sheet2" xfId="18960"/>
    <cellStyle name="Контрольная ячейка 2 4 3" xfId="18961"/>
    <cellStyle name="Контрольная ячейка 2 4_Sheet2" xfId="18962"/>
    <cellStyle name="Контрольная ячейка 2 5" xfId="18963"/>
    <cellStyle name="Контрольная ячейка 2 5 2" xfId="18964"/>
    <cellStyle name="Контрольная ячейка 2 5 2 2" xfId="18965"/>
    <cellStyle name="Контрольная ячейка 2 5 2 2 2" xfId="18966"/>
    <cellStyle name="Контрольная ячейка 2 5 2 2_Sheet2" xfId="18967"/>
    <cellStyle name="Контрольная ячейка 2 5 2 3" xfId="18968"/>
    <cellStyle name="Контрольная ячейка 2 5 2_Sheet2" xfId="18969"/>
    <cellStyle name="Контрольная ячейка 2 5 3" xfId="18970"/>
    <cellStyle name="Контрольная ячейка 2 5 3 2" xfId="18971"/>
    <cellStyle name="Контрольная ячейка 2 5 3_Sheet2" xfId="18972"/>
    <cellStyle name="Контрольная ячейка 2 5 4" xfId="18973"/>
    <cellStyle name="Контрольная ячейка 2 5 4 2" xfId="18974"/>
    <cellStyle name="Контрольная ячейка 2 5 4_Sheet2" xfId="18975"/>
    <cellStyle name="Контрольная ячейка 2 5 5" xfId="18976"/>
    <cellStyle name="Контрольная ячейка 2 5_Sheet2" xfId="18977"/>
    <cellStyle name="Контрольная ячейка 2 6" xfId="18978"/>
    <cellStyle name="Контрольная ячейка 2 6 2" xfId="18979"/>
    <cellStyle name="Контрольная ячейка 2 6 2 2" xfId="18980"/>
    <cellStyle name="Контрольная ячейка 2 6 2_Sheet2" xfId="18981"/>
    <cellStyle name="Контрольная ячейка 2 6 3" xfId="18982"/>
    <cellStyle name="Контрольная ячейка 2 6_Sheet2" xfId="18983"/>
    <cellStyle name="Контрольная ячейка 2 7" xfId="18984"/>
    <cellStyle name="Контрольная ячейка 2 7 2" xfId="18985"/>
    <cellStyle name="Контрольная ячейка 2 7 2 2" xfId="18986"/>
    <cellStyle name="Контрольная ячейка 2 7 2_Sheet2" xfId="18987"/>
    <cellStyle name="Контрольная ячейка 2 7 3" xfId="18988"/>
    <cellStyle name="Контрольная ячейка 2 7_Sheet2" xfId="18989"/>
    <cellStyle name="Контрольная ячейка 2 8" xfId="18990"/>
    <cellStyle name="Контрольная ячейка 2 8 2" xfId="18991"/>
    <cellStyle name="Контрольная ячейка 2 8 2 2" xfId="18992"/>
    <cellStyle name="Контрольная ячейка 2 8 2_Sheet2" xfId="18993"/>
    <cellStyle name="Контрольная ячейка 2 8 3" xfId="18994"/>
    <cellStyle name="Контрольная ячейка 2 8_Sheet2" xfId="18995"/>
    <cellStyle name="Контрольная ячейка 2 9" xfId="18996"/>
    <cellStyle name="Контрольная ячейка 2 9 2" xfId="18997"/>
    <cellStyle name="Контрольная ячейка 2 9_Sheet2" xfId="18998"/>
    <cellStyle name="Контрольная ячейка 2_28 08 09  Формат для защиты ЦТВС (2)" xfId="18999"/>
    <cellStyle name="Контрольная ячейка 3" xfId="19000"/>
    <cellStyle name="Контрольная ячейка 3 10" xfId="19001"/>
    <cellStyle name="Контрольная ячейка 3 11" xfId="19002"/>
    <cellStyle name="Контрольная ячейка 3 12" xfId="19003"/>
    <cellStyle name="Контрольная ячейка 3 13" xfId="19004"/>
    <cellStyle name="Контрольная ячейка 3 14" xfId="19005"/>
    <cellStyle name="Контрольная ячейка 3 15" xfId="19006"/>
    <cellStyle name="Контрольная ячейка 3 16" xfId="19007"/>
    <cellStyle name="Контрольная ячейка 3 2" xfId="19008"/>
    <cellStyle name="Контрольная ячейка 3 2 2" xfId="19009"/>
    <cellStyle name="Контрольная ячейка 3 2_Sheet2" xfId="19010"/>
    <cellStyle name="Контрольная ячейка 3 3" xfId="19011"/>
    <cellStyle name="Контрольная ячейка 3 4" xfId="19012"/>
    <cellStyle name="Контрольная ячейка 3 5" xfId="19013"/>
    <cellStyle name="Контрольная ячейка 3 6" xfId="19014"/>
    <cellStyle name="Контрольная ячейка 3 7" xfId="19015"/>
    <cellStyle name="Контрольная ячейка 3 8" xfId="19016"/>
    <cellStyle name="Контрольная ячейка 3 9" xfId="19017"/>
    <cellStyle name="Контрольная ячейка 3_Sheet2" xfId="19018"/>
    <cellStyle name="Контрольная ячейка 4" xfId="19019"/>
    <cellStyle name="Контрольная ячейка 4 10" xfId="19020"/>
    <cellStyle name="Контрольная ячейка 4 11" xfId="19021"/>
    <cellStyle name="Контрольная ячейка 4 12" xfId="19022"/>
    <cellStyle name="Контрольная ячейка 4 13" xfId="19023"/>
    <cellStyle name="Контрольная ячейка 4 14" xfId="19024"/>
    <cellStyle name="Контрольная ячейка 4 15" xfId="19025"/>
    <cellStyle name="Контрольная ячейка 4 16" xfId="19026"/>
    <cellStyle name="Контрольная ячейка 4 2" xfId="19027"/>
    <cellStyle name="Контрольная ячейка 4 2 2" xfId="19028"/>
    <cellStyle name="Контрольная ячейка 4 2_Sheet2" xfId="19029"/>
    <cellStyle name="Контрольная ячейка 4 3" xfId="19030"/>
    <cellStyle name="Контрольная ячейка 4 4" xfId="19031"/>
    <cellStyle name="Контрольная ячейка 4 5" xfId="19032"/>
    <cellStyle name="Контрольная ячейка 4 6" xfId="19033"/>
    <cellStyle name="Контрольная ячейка 4 7" xfId="19034"/>
    <cellStyle name="Контрольная ячейка 4 8" xfId="19035"/>
    <cellStyle name="Контрольная ячейка 4 9" xfId="19036"/>
    <cellStyle name="Контрольная ячейка 4_Sheet2" xfId="19037"/>
    <cellStyle name="Контрольная ячейка 5" xfId="19038"/>
    <cellStyle name="Контрольная ячейка 5 2" xfId="19039"/>
    <cellStyle name="Контрольная ячейка 5 2 2" xfId="19040"/>
    <cellStyle name="Контрольная ячейка 5 2_Sheet2" xfId="19041"/>
    <cellStyle name="Контрольная ячейка 5 3" xfId="19042"/>
    <cellStyle name="Контрольная ячейка 5 3 2" xfId="19043"/>
    <cellStyle name="Контрольная ячейка 5 3_Sheet2" xfId="19044"/>
    <cellStyle name="Контрольная ячейка 5 4" xfId="19045"/>
    <cellStyle name="Контрольная ячейка 5_Sheet2" xfId="19046"/>
    <cellStyle name="Контрольная ячейка 6" xfId="19047"/>
    <cellStyle name="Контрольная ячейка 6 10" xfId="19048"/>
    <cellStyle name="Контрольная ячейка 6 11" xfId="19049"/>
    <cellStyle name="Контрольная ячейка 6 12" xfId="19050"/>
    <cellStyle name="Контрольная ячейка 6 13" xfId="19051"/>
    <cellStyle name="Контрольная ячейка 6 14" xfId="19052"/>
    <cellStyle name="Контрольная ячейка 6 15" xfId="19053"/>
    <cellStyle name="Контрольная ячейка 6 16" xfId="19054"/>
    <cellStyle name="Контрольная ячейка 6 2" xfId="19055"/>
    <cellStyle name="Контрольная ячейка 6 2 2" xfId="19056"/>
    <cellStyle name="Контрольная ячейка 6 2_Sheet2" xfId="19057"/>
    <cellStyle name="Контрольная ячейка 6 3" xfId="19058"/>
    <cellStyle name="Контрольная ячейка 6 3 2" xfId="19059"/>
    <cellStyle name="Контрольная ячейка 6 3_Sheet2" xfId="19060"/>
    <cellStyle name="Контрольная ячейка 6 4" xfId="19061"/>
    <cellStyle name="Контрольная ячейка 6 5" xfId="19062"/>
    <cellStyle name="Контрольная ячейка 6 6" xfId="19063"/>
    <cellStyle name="Контрольная ячейка 6 7" xfId="19064"/>
    <cellStyle name="Контрольная ячейка 6 8" xfId="19065"/>
    <cellStyle name="Контрольная ячейка 6 9" xfId="19066"/>
    <cellStyle name="Контрольная ячейка 6_Sheet2" xfId="19067"/>
    <cellStyle name="Контрольная ячейка 7" xfId="19068"/>
    <cellStyle name="Контрольная ячейка 7 10" xfId="19069"/>
    <cellStyle name="Контрольная ячейка 7 11" xfId="19070"/>
    <cellStyle name="Контрольная ячейка 7 12" xfId="19071"/>
    <cellStyle name="Контрольная ячейка 7 13" xfId="19072"/>
    <cellStyle name="Контрольная ячейка 7 14" xfId="19073"/>
    <cellStyle name="Контрольная ячейка 7 15" xfId="19074"/>
    <cellStyle name="Контрольная ячейка 7 16" xfId="19075"/>
    <cellStyle name="Контрольная ячейка 7 2" xfId="19076"/>
    <cellStyle name="Контрольная ячейка 7 2 2" xfId="19077"/>
    <cellStyle name="Контрольная ячейка 7 2_Sheet2" xfId="19078"/>
    <cellStyle name="Контрольная ячейка 7 3" xfId="19079"/>
    <cellStyle name="Контрольная ячейка 7 3 2" xfId="19080"/>
    <cellStyle name="Контрольная ячейка 7 3_Sheet2" xfId="19081"/>
    <cellStyle name="Контрольная ячейка 7 4" xfId="19082"/>
    <cellStyle name="Контрольная ячейка 7 5" xfId="19083"/>
    <cellStyle name="Контрольная ячейка 7 6" xfId="19084"/>
    <cellStyle name="Контрольная ячейка 7 7" xfId="19085"/>
    <cellStyle name="Контрольная ячейка 7 8" xfId="19086"/>
    <cellStyle name="Контрольная ячейка 7 9" xfId="19087"/>
    <cellStyle name="Контрольная ячейка 7_Sheet2" xfId="19088"/>
    <cellStyle name="Контрольная ячейка 8" xfId="19089"/>
    <cellStyle name="Контрольная ячейка 8 10" xfId="19090"/>
    <cellStyle name="Контрольная ячейка 8 11" xfId="19091"/>
    <cellStyle name="Контрольная ячейка 8 12" xfId="19092"/>
    <cellStyle name="Контрольная ячейка 8 13" xfId="19093"/>
    <cellStyle name="Контрольная ячейка 8 14" xfId="19094"/>
    <cellStyle name="Контрольная ячейка 8 15" xfId="19095"/>
    <cellStyle name="Контрольная ячейка 8 16" xfId="19096"/>
    <cellStyle name="Контрольная ячейка 8 2" xfId="19097"/>
    <cellStyle name="Контрольная ячейка 8 3" xfId="19098"/>
    <cellStyle name="Контрольная ячейка 8 4" xfId="19099"/>
    <cellStyle name="Контрольная ячейка 8 5" xfId="19100"/>
    <cellStyle name="Контрольная ячейка 8 6" xfId="19101"/>
    <cellStyle name="Контрольная ячейка 8 7" xfId="19102"/>
    <cellStyle name="Контрольная ячейка 8 8" xfId="19103"/>
    <cellStyle name="Контрольная ячейка 8 9" xfId="19104"/>
    <cellStyle name="Контрольная ячейка 8_Sheet2" xfId="19105"/>
    <cellStyle name="Контрольная ячейка 9" xfId="19106"/>
    <cellStyle name="Контрольная ячейка 9 2" xfId="19107"/>
    <cellStyle name="Контрольная ячейка 9_Sheet2" xfId="19108"/>
    <cellStyle name="Название 10" xfId="19109"/>
    <cellStyle name="Название 10 2" xfId="19110"/>
    <cellStyle name="Название 10_Sheet2" xfId="19111"/>
    <cellStyle name="Название 11" xfId="19112"/>
    <cellStyle name="Название 11 2" xfId="19113"/>
    <cellStyle name="Название 11_Sheet2" xfId="19114"/>
    <cellStyle name="Название 12" xfId="19115"/>
    <cellStyle name="Название 12 2" xfId="19116"/>
    <cellStyle name="Название 12_Sheet2" xfId="19117"/>
    <cellStyle name="Название 13" xfId="19118"/>
    <cellStyle name="Название 13 2" xfId="19119"/>
    <cellStyle name="Название 13_Sheet2" xfId="19120"/>
    <cellStyle name="Название 14" xfId="19121"/>
    <cellStyle name="Название 14 2" xfId="19122"/>
    <cellStyle name="Название 14_Sheet2" xfId="19123"/>
    <cellStyle name="Название 15" xfId="19124"/>
    <cellStyle name="Название 15 2" xfId="19125"/>
    <cellStyle name="Название 15_Sheet2" xfId="19126"/>
    <cellStyle name="Название 16" xfId="19127"/>
    <cellStyle name="Название 17" xfId="19128"/>
    <cellStyle name="Название 18" xfId="19129"/>
    <cellStyle name="Название 2" xfId="19130"/>
    <cellStyle name="Название 2 10" xfId="19131"/>
    <cellStyle name="Название 2 10 2" xfId="19132"/>
    <cellStyle name="Название 2 10_Sheet2" xfId="19133"/>
    <cellStyle name="Название 2 11" xfId="19134"/>
    <cellStyle name="Название 2 11 2" xfId="19135"/>
    <cellStyle name="Название 2 11_Sheet2" xfId="19136"/>
    <cellStyle name="Название 2 12" xfId="19137"/>
    <cellStyle name="Название 2 12 2" xfId="19138"/>
    <cellStyle name="Название 2 12_Sheet2" xfId="19139"/>
    <cellStyle name="Название 2 13" xfId="19140"/>
    <cellStyle name="Название 2 13 2" xfId="19141"/>
    <cellStyle name="Название 2 13_Sheet2" xfId="19142"/>
    <cellStyle name="Название 2 14" xfId="19143"/>
    <cellStyle name="Название 2 14 2" xfId="19144"/>
    <cellStyle name="Название 2 14_Sheet2" xfId="19145"/>
    <cellStyle name="Название 2 15" xfId="19146"/>
    <cellStyle name="Название 2 16" xfId="19147"/>
    <cellStyle name="Название 2 17" xfId="19148"/>
    <cellStyle name="Название 2 18" xfId="19149"/>
    <cellStyle name="Название 2 19" xfId="19150"/>
    <cellStyle name="Название 2 2" xfId="19151"/>
    <cellStyle name="Название 2 2 2" xfId="19152"/>
    <cellStyle name="Название 2 2 2 2" xfId="19153"/>
    <cellStyle name="Название 2 2 2_Sheet2" xfId="19154"/>
    <cellStyle name="Название 2 2 3" xfId="19155"/>
    <cellStyle name="Название 2 2 3 2" xfId="19156"/>
    <cellStyle name="Название 2 2 3_Sheet2" xfId="19157"/>
    <cellStyle name="Название 2 2 4" xfId="19158"/>
    <cellStyle name="Название 2 2 4 2" xfId="19159"/>
    <cellStyle name="Название 2 2 4_Sheet2" xfId="19160"/>
    <cellStyle name="Название 2 2 5" xfId="19161"/>
    <cellStyle name="Название 2 2 5 2" xfId="19162"/>
    <cellStyle name="Название 2 2 5_Sheet2" xfId="19163"/>
    <cellStyle name="Название 2 2 6" xfId="19164"/>
    <cellStyle name="Название 2 2 6 2" xfId="19165"/>
    <cellStyle name="Название 2 2 6_Sheet2" xfId="19166"/>
    <cellStyle name="Название 2 2 7" xfId="19167"/>
    <cellStyle name="Название 2 2_Sheet2" xfId="19168"/>
    <cellStyle name="Название 2 20" xfId="19169"/>
    <cellStyle name="Название 2 21" xfId="19170"/>
    <cellStyle name="Название 2 3" xfId="19171"/>
    <cellStyle name="Название 2 3 2" xfId="19172"/>
    <cellStyle name="Название 2 3 2 2" xfId="19173"/>
    <cellStyle name="Название 2 3 2_Sheet2" xfId="19174"/>
    <cellStyle name="Название 2 3 3" xfId="19175"/>
    <cellStyle name="Название 2 3_Sheet2" xfId="19176"/>
    <cellStyle name="Название 2 4" xfId="19177"/>
    <cellStyle name="Название 2 4 2" xfId="19178"/>
    <cellStyle name="Название 2 4 2 2" xfId="19179"/>
    <cellStyle name="Название 2 4 2_Sheet2" xfId="19180"/>
    <cellStyle name="Название 2 4 3" xfId="19181"/>
    <cellStyle name="Название 2 4_Sheet2" xfId="19182"/>
    <cellStyle name="Название 2 5" xfId="19183"/>
    <cellStyle name="Название 2 5 2" xfId="19184"/>
    <cellStyle name="Название 2 5 2 2" xfId="19185"/>
    <cellStyle name="Название 2 5 2_Sheet2" xfId="19186"/>
    <cellStyle name="Название 2 5 3" xfId="19187"/>
    <cellStyle name="Название 2 5 3 2" xfId="19188"/>
    <cellStyle name="Название 2 5 3_Sheet2" xfId="19189"/>
    <cellStyle name="Название 2 5 4" xfId="19190"/>
    <cellStyle name="Название 2 5 4 2" xfId="19191"/>
    <cellStyle name="Название 2 5 4_Sheet2" xfId="19192"/>
    <cellStyle name="Название 2 5 5" xfId="19193"/>
    <cellStyle name="Название 2 5_Sheet2" xfId="19194"/>
    <cellStyle name="Название 2 6" xfId="19195"/>
    <cellStyle name="Название 2 6 2" xfId="19196"/>
    <cellStyle name="Название 2 6_Sheet2" xfId="19197"/>
    <cellStyle name="Название 2 7" xfId="19198"/>
    <cellStyle name="Название 2 7 2" xfId="19199"/>
    <cellStyle name="Название 2 7_Sheet2" xfId="19200"/>
    <cellStyle name="Название 2 8" xfId="19201"/>
    <cellStyle name="Название 2 8 2" xfId="19202"/>
    <cellStyle name="Название 2 8_Sheet2" xfId="19203"/>
    <cellStyle name="Название 2 9" xfId="19204"/>
    <cellStyle name="Название 2 9 2" xfId="19205"/>
    <cellStyle name="Название 2 9_Sheet2" xfId="19206"/>
    <cellStyle name="Название 2_Sheet2" xfId="19207"/>
    <cellStyle name="Название 3" xfId="19208"/>
    <cellStyle name="Название 3 10" xfId="19209"/>
    <cellStyle name="Название 3 11" xfId="19210"/>
    <cellStyle name="Название 3 12" xfId="19211"/>
    <cellStyle name="Название 3 13" xfId="19212"/>
    <cellStyle name="Название 3 14" xfId="19213"/>
    <cellStyle name="Название 3 15" xfId="19214"/>
    <cellStyle name="Название 3 16" xfId="19215"/>
    <cellStyle name="Название 3 2" xfId="19216"/>
    <cellStyle name="Название 3 2 2" xfId="19217"/>
    <cellStyle name="Название 3 2_Sheet2" xfId="19218"/>
    <cellStyle name="Название 3 3" xfId="19219"/>
    <cellStyle name="Название 3 4" xfId="19220"/>
    <cellStyle name="Название 3 5" xfId="19221"/>
    <cellStyle name="Название 3 6" xfId="19222"/>
    <cellStyle name="Название 3 7" xfId="19223"/>
    <cellStyle name="Название 3 8" xfId="19224"/>
    <cellStyle name="Название 3 9" xfId="19225"/>
    <cellStyle name="Название 3_Sheet2" xfId="19226"/>
    <cellStyle name="Название 4" xfId="19227"/>
    <cellStyle name="Название 4 10" xfId="19228"/>
    <cellStyle name="Название 4 11" xfId="19229"/>
    <cellStyle name="Название 4 12" xfId="19230"/>
    <cellStyle name="Название 4 13" xfId="19231"/>
    <cellStyle name="Название 4 14" xfId="19232"/>
    <cellStyle name="Название 4 15" xfId="19233"/>
    <cellStyle name="Название 4 16" xfId="19234"/>
    <cellStyle name="Название 4 2" xfId="19235"/>
    <cellStyle name="Название 4 2 2" xfId="19236"/>
    <cellStyle name="Название 4 2_Sheet2" xfId="19237"/>
    <cellStyle name="Название 4 3" xfId="19238"/>
    <cellStyle name="Название 4 4" xfId="19239"/>
    <cellStyle name="Название 4 5" xfId="19240"/>
    <cellStyle name="Название 4 6" xfId="19241"/>
    <cellStyle name="Название 4 7" xfId="19242"/>
    <cellStyle name="Название 4 8" xfId="19243"/>
    <cellStyle name="Название 4 9" xfId="19244"/>
    <cellStyle name="Название 4_Sheet2" xfId="19245"/>
    <cellStyle name="Название 5" xfId="19246"/>
    <cellStyle name="Название 5 2" xfId="19247"/>
    <cellStyle name="Название 5_Sheet2" xfId="19248"/>
    <cellStyle name="Название 6" xfId="19249"/>
    <cellStyle name="Название 6 2" xfId="19250"/>
    <cellStyle name="Название 6_Sheet2" xfId="19251"/>
    <cellStyle name="Название 7" xfId="19252"/>
    <cellStyle name="Название 7 2" xfId="19253"/>
    <cellStyle name="Название 7_Sheet2" xfId="19254"/>
    <cellStyle name="Название 8" xfId="19255"/>
    <cellStyle name="Название 8 2" xfId="19256"/>
    <cellStyle name="Название 8_Sheet2" xfId="19257"/>
    <cellStyle name="Название 9" xfId="19258"/>
    <cellStyle name="Название 9 2" xfId="19259"/>
    <cellStyle name="Название 9_Sheet2" xfId="19260"/>
    <cellStyle name="Нейтральный 10" xfId="19261"/>
    <cellStyle name="Нейтральный 10 2" xfId="19262"/>
    <cellStyle name="Нейтральный 10_Sheet2" xfId="19263"/>
    <cellStyle name="Нейтральный 11" xfId="19264"/>
    <cellStyle name="Нейтральный 11 2" xfId="19265"/>
    <cellStyle name="Нейтральный 11_Sheet2" xfId="19266"/>
    <cellStyle name="Нейтральный 12" xfId="19267"/>
    <cellStyle name="Нейтральный 12 2" xfId="19268"/>
    <cellStyle name="Нейтральный 12_Sheet2" xfId="19269"/>
    <cellStyle name="Нейтральный 13" xfId="19270"/>
    <cellStyle name="Нейтральный 13 2" xfId="19271"/>
    <cellStyle name="Нейтральный 13_Sheet2" xfId="19272"/>
    <cellStyle name="Нейтральный 14" xfId="19273"/>
    <cellStyle name="Нейтральный 14 2" xfId="19274"/>
    <cellStyle name="Нейтральный 14_Sheet2" xfId="19275"/>
    <cellStyle name="Нейтральный 15" xfId="19276"/>
    <cellStyle name="Нейтральный 15 2" xfId="19277"/>
    <cellStyle name="Нейтральный 15_Sheet2" xfId="19278"/>
    <cellStyle name="Нейтральный 16" xfId="19279"/>
    <cellStyle name="Нейтральный 17" xfId="19280"/>
    <cellStyle name="Нейтральный 18" xfId="19281"/>
    <cellStyle name="Нейтральный 2" xfId="19282"/>
    <cellStyle name="Нейтральный 2 10" xfId="19283"/>
    <cellStyle name="Нейтральный 2 10 2" xfId="19284"/>
    <cellStyle name="Нейтральный 2 10_Sheet2" xfId="19285"/>
    <cellStyle name="Нейтральный 2 11" xfId="19286"/>
    <cellStyle name="Нейтральный 2 11 2" xfId="19287"/>
    <cellStyle name="Нейтральный 2 11_Sheet2" xfId="19288"/>
    <cellStyle name="Нейтральный 2 12" xfId="19289"/>
    <cellStyle name="Нейтральный 2 12 2" xfId="19290"/>
    <cellStyle name="Нейтральный 2 12_Sheet2" xfId="19291"/>
    <cellStyle name="Нейтральный 2 13" xfId="19292"/>
    <cellStyle name="Нейтральный 2 13 2" xfId="19293"/>
    <cellStyle name="Нейтральный 2 13_Sheet2" xfId="19294"/>
    <cellStyle name="Нейтральный 2 14" xfId="19295"/>
    <cellStyle name="Нейтральный 2 14 2" xfId="19296"/>
    <cellStyle name="Нейтральный 2 14_Sheet2" xfId="19297"/>
    <cellStyle name="Нейтральный 2 15" xfId="19298"/>
    <cellStyle name="Нейтральный 2 16" xfId="19299"/>
    <cellStyle name="Нейтральный 2 17" xfId="19300"/>
    <cellStyle name="Нейтральный 2 18" xfId="19301"/>
    <cellStyle name="Нейтральный 2 19" xfId="19302"/>
    <cellStyle name="Нейтральный 2 2" xfId="19303"/>
    <cellStyle name="Нейтральный 2 2 2" xfId="19304"/>
    <cellStyle name="Нейтральный 2 2 2 2" xfId="19305"/>
    <cellStyle name="Нейтральный 2 2 2 2 2" xfId="19306"/>
    <cellStyle name="Нейтральный 2 2 2 2_Sheet2" xfId="19307"/>
    <cellStyle name="Нейтральный 2 2 2 3" xfId="19308"/>
    <cellStyle name="Нейтральный 2 2 2_Sheet2" xfId="19309"/>
    <cellStyle name="Нейтральный 2 2 3" xfId="19310"/>
    <cellStyle name="Нейтральный 2 2 3 2" xfId="19311"/>
    <cellStyle name="Нейтральный 2 2 3_Sheet2" xfId="19312"/>
    <cellStyle name="Нейтральный 2 2 4" xfId="19313"/>
    <cellStyle name="Нейтральный 2 2 4 2" xfId="19314"/>
    <cellStyle name="Нейтральный 2 2 4_Sheet2" xfId="19315"/>
    <cellStyle name="Нейтральный 2 2 5" xfId="19316"/>
    <cellStyle name="Нейтральный 2 2 5 2" xfId="19317"/>
    <cellStyle name="Нейтральный 2 2 5_Sheet2" xfId="19318"/>
    <cellStyle name="Нейтральный 2 2 6" xfId="19319"/>
    <cellStyle name="Нейтральный 2 2 6 2" xfId="19320"/>
    <cellStyle name="Нейтральный 2 2 6_Sheet2" xfId="19321"/>
    <cellStyle name="Нейтральный 2 2 7" xfId="19322"/>
    <cellStyle name="Нейтральный 2 2_Sheet2" xfId="19323"/>
    <cellStyle name="Нейтральный 2 20" xfId="19324"/>
    <cellStyle name="Нейтральный 2 21" xfId="19325"/>
    <cellStyle name="Нейтральный 2 3" xfId="19326"/>
    <cellStyle name="Нейтральный 2 3 2" xfId="19327"/>
    <cellStyle name="Нейтральный 2 3 2 2" xfId="19328"/>
    <cellStyle name="Нейтральный 2 3 2_Sheet2" xfId="19329"/>
    <cellStyle name="Нейтральный 2 3 3" xfId="19330"/>
    <cellStyle name="Нейтральный 2 3_Sheet2" xfId="19331"/>
    <cellStyle name="Нейтральный 2 4" xfId="19332"/>
    <cellStyle name="Нейтральный 2 4 2" xfId="19333"/>
    <cellStyle name="Нейтральный 2 4 2 2" xfId="19334"/>
    <cellStyle name="Нейтральный 2 4 2_Sheet2" xfId="19335"/>
    <cellStyle name="Нейтральный 2 4 3" xfId="19336"/>
    <cellStyle name="Нейтральный 2 4_Sheet2" xfId="19337"/>
    <cellStyle name="Нейтральный 2 5" xfId="19338"/>
    <cellStyle name="Нейтральный 2 5 2" xfId="19339"/>
    <cellStyle name="Нейтральный 2 5 2 2" xfId="19340"/>
    <cellStyle name="Нейтральный 2 5 2 2 2" xfId="19341"/>
    <cellStyle name="Нейтральный 2 5 2 2_Sheet2" xfId="19342"/>
    <cellStyle name="Нейтральный 2 5 2 3" xfId="19343"/>
    <cellStyle name="Нейтральный 2 5 2_Sheet2" xfId="19344"/>
    <cellStyle name="Нейтральный 2 5 3" xfId="19345"/>
    <cellStyle name="Нейтральный 2 5 3 2" xfId="19346"/>
    <cellStyle name="Нейтральный 2 5 3_Sheet2" xfId="19347"/>
    <cellStyle name="Нейтральный 2 5 4" xfId="19348"/>
    <cellStyle name="Нейтральный 2 5 4 2" xfId="19349"/>
    <cellStyle name="Нейтральный 2 5 4_Sheet2" xfId="19350"/>
    <cellStyle name="Нейтральный 2 5 5" xfId="19351"/>
    <cellStyle name="Нейтральный 2 5_Sheet2" xfId="19352"/>
    <cellStyle name="Нейтральный 2 6" xfId="19353"/>
    <cellStyle name="Нейтральный 2 6 2" xfId="19354"/>
    <cellStyle name="Нейтральный 2 6 2 2" xfId="19355"/>
    <cellStyle name="Нейтральный 2 6 2_Sheet2" xfId="19356"/>
    <cellStyle name="Нейтральный 2 6 3" xfId="19357"/>
    <cellStyle name="Нейтральный 2 6_Sheet2" xfId="19358"/>
    <cellStyle name="Нейтральный 2 7" xfId="19359"/>
    <cellStyle name="Нейтральный 2 7 2" xfId="19360"/>
    <cellStyle name="Нейтральный 2 7 2 2" xfId="19361"/>
    <cellStyle name="Нейтральный 2 7 2_Sheet2" xfId="19362"/>
    <cellStyle name="Нейтральный 2 7 3" xfId="19363"/>
    <cellStyle name="Нейтральный 2 7_Sheet2" xfId="19364"/>
    <cellStyle name="Нейтральный 2 8" xfId="19365"/>
    <cellStyle name="Нейтральный 2 8 2" xfId="19366"/>
    <cellStyle name="Нейтральный 2 8 2 2" xfId="19367"/>
    <cellStyle name="Нейтральный 2 8 2_Sheet2" xfId="19368"/>
    <cellStyle name="Нейтральный 2 8 3" xfId="19369"/>
    <cellStyle name="Нейтральный 2 8_Sheet2" xfId="19370"/>
    <cellStyle name="Нейтральный 2 9" xfId="19371"/>
    <cellStyle name="Нейтральный 2 9 2" xfId="19372"/>
    <cellStyle name="Нейтральный 2 9_Sheet2" xfId="19373"/>
    <cellStyle name="Нейтральный 2_Sheet2" xfId="19374"/>
    <cellStyle name="Нейтральный 3" xfId="19375"/>
    <cellStyle name="Нейтральный 3 10" xfId="19376"/>
    <cellStyle name="Нейтральный 3 11" xfId="19377"/>
    <cellStyle name="Нейтральный 3 12" xfId="19378"/>
    <cellStyle name="Нейтральный 3 13" xfId="19379"/>
    <cellStyle name="Нейтральный 3 14" xfId="19380"/>
    <cellStyle name="Нейтральный 3 15" xfId="19381"/>
    <cellStyle name="Нейтральный 3 16" xfId="19382"/>
    <cellStyle name="Нейтральный 3 2" xfId="19383"/>
    <cellStyle name="Нейтральный 3 2 2" xfId="19384"/>
    <cellStyle name="Нейтральный 3 2_Sheet2" xfId="19385"/>
    <cellStyle name="Нейтральный 3 3" xfId="19386"/>
    <cellStyle name="Нейтральный 3 4" xfId="19387"/>
    <cellStyle name="Нейтральный 3 5" xfId="19388"/>
    <cellStyle name="Нейтральный 3 6" xfId="19389"/>
    <cellStyle name="Нейтральный 3 7" xfId="19390"/>
    <cellStyle name="Нейтральный 3 8" xfId="19391"/>
    <cellStyle name="Нейтральный 3 9" xfId="19392"/>
    <cellStyle name="Нейтральный 3_Sheet2" xfId="19393"/>
    <cellStyle name="Нейтральный 4" xfId="19394"/>
    <cellStyle name="Нейтральный 4 10" xfId="19395"/>
    <cellStyle name="Нейтральный 4 11" xfId="19396"/>
    <cellStyle name="Нейтральный 4 12" xfId="19397"/>
    <cellStyle name="Нейтральный 4 13" xfId="19398"/>
    <cellStyle name="Нейтральный 4 14" xfId="19399"/>
    <cellStyle name="Нейтральный 4 15" xfId="19400"/>
    <cellStyle name="Нейтральный 4 16" xfId="19401"/>
    <cellStyle name="Нейтральный 4 2" xfId="19402"/>
    <cellStyle name="Нейтральный 4 2 2" xfId="19403"/>
    <cellStyle name="Нейтральный 4 2_Sheet2" xfId="19404"/>
    <cellStyle name="Нейтральный 4 3" xfId="19405"/>
    <cellStyle name="Нейтральный 4 4" xfId="19406"/>
    <cellStyle name="Нейтральный 4 5" xfId="19407"/>
    <cellStyle name="Нейтральный 4 6" xfId="19408"/>
    <cellStyle name="Нейтральный 4 7" xfId="19409"/>
    <cellStyle name="Нейтральный 4 8" xfId="19410"/>
    <cellStyle name="Нейтральный 4 9" xfId="19411"/>
    <cellStyle name="Нейтральный 4_Sheet2" xfId="19412"/>
    <cellStyle name="Нейтральный 5" xfId="19413"/>
    <cellStyle name="Нейтральный 5 2" xfId="19414"/>
    <cellStyle name="Нейтральный 5 2 2" xfId="19415"/>
    <cellStyle name="Нейтральный 5 2_Sheet2" xfId="19416"/>
    <cellStyle name="Нейтральный 5 3" xfId="19417"/>
    <cellStyle name="Нейтральный 5 3 2" xfId="19418"/>
    <cellStyle name="Нейтральный 5 3_Sheet2" xfId="19419"/>
    <cellStyle name="Нейтральный 5 4" xfId="19420"/>
    <cellStyle name="Нейтральный 5 5" xfId="19421"/>
    <cellStyle name="Нейтральный 5_Sheet2" xfId="19422"/>
    <cellStyle name="Нейтральный 6" xfId="19423"/>
    <cellStyle name="Нейтральный 6 10" xfId="19424"/>
    <cellStyle name="Нейтральный 6 11" xfId="19425"/>
    <cellStyle name="Нейтральный 6 12" xfId="19426"/>
    <cellStyle name="Нейтральный 6 13" xfId="19427"/>
    <cellStyle name="Нейтральный 6 14" xfId="19428"/>
    <cellStyle name="Нейтральный 6 15" xfId="19429"/>
    <cellStyle name="Нейтральный 6 16" xfId="19430"/>
    <cellStyle name="Нейтральный 6 2" xfId="19431"/>
    <cellStyle name="Нейтральный 6 2 2" xfId="19432"/>
    <cellStyle name="Нейтральный 6 2_Sheet2" xfId="19433"/>
    <cellStyle name="Нейтральный 6 3" xfId="19434"/>
    <cellStyle name="Нейтральный 6 3 2" xfId="19435"/>
    <cellStyle name="Нейтральный 6 3_Sheet2" xfId="19436"/>
    <cellStyle name="Нейтральный 6 4" xfId="19437"/>
    <cellStyle name="Нейтральный 6 5" xfId="19438"/>
    <cellStyle name="Нейтральный 6 6" xfId="19439"/>
    <cellStyle name="Нейтральный 6 7" xfId="19440"/>
    <cellStyle name="Нейтральный 6 8" xfId="19441"/>
    <cellStyle name="Нейтральный 6 9" xfId="19442"/>
    <cellStyle name="Нейтральный 6_Sheet2" xfId="19443"/>
    <cellStyle name="Нейтральный 7" xfId="19444"/>
    <cellStyle name="Нейтральный 7 10" xfId="19445"/>
    <cellStyle name="Нейтральный 7 11" xfId="19446"/>
    <cellStyle name="Нейтральный 7 12" xfId="19447"/>
    <cellStyle name="Нейтральный 7 13" xfId="19448"/>
    <cellStyle name="Нейтральный 7 14" xfId="19449"/>
    <cellStyle name="Нейтральный 7 15" xfId="19450"/>
    <cellStyle name="Нейтральный 7 16" xfId="19451"/>
    <cellStyle name="Нейтральный 7 2" xfId="19452"/>
    <cellStyle name="Нейтральный 7 2 2" xfId="19453"/>
    <cellStyle name="Нейтральный 7 2_Sheet2" xfId="19454"/>
    <cellStyle name="Нейтральный 7 3" xfId="19455"/>
    <cellStyle name="Нейтральный 7 3 2" xfId="19456"/>
    <cellStyle name="Нейтральный 7 3_Sheet2" xfId="19457"/>
    <cellStyle name="Нейтральный 7 4" xfId="19458"/>
    <cellStyle name="Нейтральный 7 5" xfId="19459"/>
    <cellStyle name="Нейтральный 7 6" xfId="19460"/>
    <cellStyle name="Нейтральный 7 7" xfId="19461"/>
    <cellStyle name="Нейтральный 7 8" xfId="19462"/>
    <cellStyle name="Нейтральный 7 9" xfId="19463"/>
    <cellStyle name="Нейтральный 7_Sheet2" xfId="19464"/>
    <cellStyle name="Нейтральный 8" xfId="19465"/>
    <cellStyle name="Нейтральный 8 10" xfId="19466"/>
    <cellStyle name="Нейтральный 8 11" xfId="19467"/>
    <cellStyle name="Нейтральный 8 12" xfId="19468"/>
    <cellStyle name="Нейтральный 8 13" xfId="19469"/>
    <cellStyle name="Нейтральный 8 14" xfId="19470"/>
    <cellStyle name="Нейтральный 8 15" xfId="19471"/>
    <cellStyle name="Нейтральный 8 16" xfId="19472"/>
    <cellStyle name="Нейтральный 8 2" xfId="19473"/>
    <cellStyle name="Нейтральный 8 3" xfId="19474"/>
    <cellStyle name="Нейтральный 8 4" xfId="19475"/>
    <cellStyle name="Нейтральный 8 5" xfId="19476"/>
    <cellStyle name="Нейтральный 8 6" xfId="19477"/>
    <cellStyle name="Нейтральный 8 7" xfId="19478"/>
    <cellStyle name="Нейтральный 8 8" xfId="19479"/>
    <cellStyle name="Нейтральный 8 9" xfId="19480"/>
    <cellStyle name="Нейтральный 8_Sheet2" xfId="19481"/>
    <cellStyle name="Нейтральный 9" xfId="19482"/>
    <cellStyle name="Нейтральный 9 2" xfId="19483"/>
    <cellStyle name="Нейтральный 9_Sheet2" xfId="19484"/>
    <cellStyle name="ный_Обог_кальк_кварт_ГПР_кварт" xfId="19485"/>
    <cellStyle name="Обычный" xfId="0" builtinId="0"/>
    <cellStyle name="Обычный 10" xfId="19486"/>
    <cellStyle name="Обычный 10 10" xfId="19487"/>
    <cellStyle name="Обычный 10 10 2" xfId="19488"/>
    <cellStyle name="Обычный 10 10_Sheet2" xfId="19489"/>
    <cellStyle name="Обычный 10 11" xfId="19490"/>
    <cellStyle name="Обычный 10 11 2" xfId="19491"/>
    <cellStyle name="Обычный 10 11_Sheet2" xfId="19492"/>
    <cellStyle name="Обычный 10 12" xfId="19493"/>
    <cellStyle name="Обычный 10 12 2" xfId="19494"/>
    <cellStyle name="Обычный 10 12_Sheet2" xfId="19495"/>
    <cellStyle name="Обычный 10 13" xfId="19496"/>
    <cellStyle name="Обычный 10 13 2" xfId="19497"/>
    <cellStyle name="Обычный 10 13_Sheet2" xfId="19498"/>
    <cellStyle name="Обычный 10 14" xfId="19499"/>
    <cellStyle name="Обычный 10 14 2" xfId="19500"/>
    <cellStyle name="Обычный 10 14_Sheet2" xfId="19501"/>
    <cellStyle name="Обычный 10 15" xfId="19502"/>
    <cellStyle name="Обычный 10 16" xfId="19503"/>
    <cellStyle name="Обычный 10 17" xfId="19504"/>
    <cellStyle name="Обычный 10 18" xfId="19505"/>
    <cellStyle name="Обычный 10 18 2" xfId="19506"/>
    <cellStyle name="Обычный 10 18_Sheet2" xfId="19507"/>
    <cellStyle name="Обычный 10 19" xfId="19508"/>
    <cellStyle name="Обычный 10 19 2" xfId="19509"/>
    <cellStyle name="Обычный 10 19_Sheet2" xfId="19510"/>
    <cellStyle name="Обычный 10 2" xfId="19511"/>
    <cellStyle name="Обычный 10 2 10" xfId="19512"/>
    <cellStyle name="Обычный 10 2 11" xfId="19513"/>
    <cellStyle name="Обычный 10 2 12" xfId="19514"/>
    <cellStyle name="Обычный 10 2 13" xfId="19515"/>
    <cellStyle name="Обычный 10 2 14" xfId="19516"/>
    <cellStyle name="Обычный 10 2 15" xfId="19517"/>
    <cellStyle name="Обычный 10 2 16" xfId="19518"/>
    <cellStyle name="Обычный 10 2 2" xfId="19519"/>
    <cellStyle name="Обычный 10 2 3" xfId="19520"/>
    <cellStyle name="Обычный 10 2 4" xfId="19521"/>
    <cellStyle name="Обычный 10 2 5" xfId="19522"/>
    <cellStyle name="Обычный 10 2 6" xfId="19523"/>
    <cellStyle name="Обычный 10 2 7" xfId="19524"/>
    <cellStyle name="Обычный 10 2 8" xfId="19525"/>
    <cellStyle name="Обычный 10 2 9" xfId="19526"/>
    <cellStyle name="Обычный 10 2_Sheet2" xfId="19527"/>
    <cellStyle name="Обычный 10 20" xfId="19528"/>
    <cellStyle name="Обычный 10 20 2" xfId="19529"/>
    <cellStyle name="Обычный 10 20_Sheet2" xfId="19530"/>
    <cellStyle name="Обычный 10 21" xfId="19531"/>
    <cellStyle name="Обычный 10 22" xfId="19532"/>
    <cellStyle name="Обычный 10 23" xfId="19533"/>
    <cellStyle name="Обычный 10 3" xfId="19534"/>
    <cellStyle name="Обычный 10 3 2" xfId="19535"/>
    <cellStyle name="Обычный 10 3_Sheet2" xfId="19536"/>
    <cellStyle name="Обычный 10 4" xfId="19537"/>
    <cellStyle name="Обычный 10 4 2" xfId="19538"/>
    <cellStyle name="Обычный 10 4_Sheet2" xfId="19539"/>
    <cellStyle name="Обычный 10 5" xfId="19540"/>
    <cellStyle name="Обычный 10 5 2" xfId="19541"/>
    <cellStyle name="Обычный 10 5_Sheet2" xfId="19542"/>
    <cellStyle name="Обычный 10 6" xfId="19543"/>
    <cellStyle name="Обычный 10 6 2" xfId="19544"/>
    <cellStyle name="Обычный 10 6_Sheet2" xfId="19545"/>
    <cellStyle name="Обычный 10 7" xfId="19546"/>
    <cellStyle name="Обычный 10 7 2" xfId="19547"/>
    <cellStyle name="Обычный 10 7_Sheet2" xfId="19548"/>
    <cellStyle name="Обычный 10 8" xfId="19549"/>
    <cellStyle name="Обычный 10 8 2" xfId="19550"/>
    <cellStyle name="Обычный 10 8_Sheet2" xfId="19551"/>
    <cellStyle name="Обычный 10 9" xfId="19552"/>
    <cellStyle name="Обычный 10 9 2" xfId="19553"/>
    <cellStyle name="Обычный 10 9_Sheet2" xfId="19554"/>
    <cellStyle name="Обычный 10_Realizaciya_produkcii_19_03_2010g_(v_kazcink)2" xfId="19555"/>
    <cellStyle name="Обычный 100" xfId="19556"/>
    <cellStyle name="Обычный 101" xfId="19557"/>
    <cellStyle name="Обычный 102" xfId="19558"/>
    <cellStyle name="Обычный 103" xfId="19559"/>
    <cellStyle name="Обычный 104" xfId="19560"/>
    <cellStyle name="Обычный 105" xfId="19561"/>
    <cellStyle name="Обычный 106" xfId="19562"/>
    <cellStyle name="Обычный 107" xfId="19563"/>
    <cellStyle name="Обычный 108" xfId="19564"/>
    <cellStyle name="Обычный 109" xfId="19565"/>
    <cellStyle name="Обычный 11" xfId="19566"/>
    <cellStyle name="Обычный 11 10" xfId="19567"/>
    <cellStyle name="Обычный 11 11" xfId="19568"/>
    <cellStyle name="Обычный 11 12" xfId="19569"/>
    <cellStyle name="Обычный 11 13" xfId="19570"/>
    <cellStyle name="Обычный 11 14" xfId="19571"/>
    <cellStyle name="Обычный 11 15" xfId="19572"/>
    <cellStyle name="Обычный 11 16" xfId="19573"/>
    <cellStyle name="Обычный 11 17" xfId="19574"/>
    <cellStyle name="Обычный 11 18" xfId="19575"/>
    <cellStyle name="Обычный 11 19" xfId="19576"/>
    <cellStyle name="Обычный 11 2" xfId="19577"/>
    <cellStyle name="Обычный 11 2 2" xfId="19578"/>
    <cellStyle name="Обычный 11 2 3" xfId="19579"/>
    <cellStyle name="Обычный 11 2 3 2" xfId="19580"/>
    <cellStyle name="Обычный 11 2 3_Sheet2" xfId="19581"/>
    <cellStyle name="Обычный 11 2 4" xfId="19582"/>
    <cellStyle name="Обычный 11 2 4 2" xfId="19583"/>
    <cellStyle name="Обычный 11 2 4_Sheet2" xfId="19584"/>
    <cellStyle name="Обычный 11 2 5" xfId="19585"/>
    <cellStyle name="Обычный 11 2 5 2" xfId="19586"/>
    <cellStyle name="Обычный 11 2 5_Sheet2" xfId="19587"/>
    <cellStyle name="Обычный 11 2 6" xfId="19588"/>
    <cellStyle name="Обычный 11 2 7" xfId="19589"/>
    <cellStyle name="Обычный 11 2 7 2" xfId="19590"/>
    <cellStyle name="Обычный 11 2 7_Sheet2" xfId="19591"/>
    <cellStyle name="Обычный 11 2 8" xfId="19592"/>
    <cellStyle name="Обычный 11 2_Sheet2" xfId="19593"/>
    <cellStyle name="Обычный 11 3" xfId="19594"/>
    <cellStyle name="Обычный 11 3 10" xfId="19595"/>
    <cellStyle name="Обычный 11 3 11" xfId="19596"/>
    <cellStyle name="Обычный 11 3 12" xfId="19597"/>
    <cellStyle name="Обычный 11 3 13" xfId="19598"/>
    <cellStyle name="Обычный 11 3 14" xfId="19599"/>
    <cellStyle name="Обычный 11 3 15" xfId="19600"/>
    <cellStyle name="Обычный 11 3 16" xfId="19601"/>
    <cellStyle name="Обычный 11 3 2" xfId="19602"/>
    <cellStyle name="Обычный 11 3 3" xfId="19603"/>
    <cellStyle name="Обычный 11 3 4" xfId="19604"/>
    <cellStyle name="Обычный 11 3 5" xfId="19605"/>
    <cellStyle name="Обычный 11 3 6" xfId="19606"/>
    <cellStyle name="Обычный 11 3 7" xfId="19607"/>
    <cellStyle name="Обычный 11 3 8" xfId="19608"/>
    <cellStyle name="Обычный 11 3 9" xfId="19609"/>
    <cellStyle name="Обычный 11 3_Sheet2" xfId="19610"/>
    <cellStyle name="Обычный 11 4" xfId="19611"/>
    <cellStyle name="Обычный 11 5" xfId="19612"/>
    <cellStyle name="Обычный 11 6" xfId="19613"/>
    <cellStyle name="Обычный 11 7" xfId="19614"/>
    <cellStyle name="Обычный 11 8" xfId="19615"/>
    <cellStyle name="Обычный 11 9" xfId="19616"/>
    <cellStyle name="Обычный 11_Sheet2" xfId="19617"/>
    <cellStyle name="Обычный 110" xfId="19618"/>
    <cellStyle name="Обычный 111" xfId="19619"/>
    <cellStyle name="Обычный 112" xfId="19620"/>
    <cellStyle name="Обычный 113" xfId="19621"/>
    <cellStyle name="Обычный 114" xfId="19622"/>
    <cellStyle name="Обычный 115" xfId="19623"/>
    <cellStyle name="Обычный 116" xfId="19624"/>
    <cellStyle name="Обычный 117" xfId="19625"/>
    <cellStyle name="Обычный 118" xfId="19626"/>
    <cellStyle name="Обычный 119" xfId="19627"/>
    <cellStyle name="Обычный 12" xfId="19628"/>
    <cellStyle name="Обычный 12 10" xfId="19629"/>
    <cellStyle name="Обычный 12 11" xfId="19630"/>
    <cellStyle name="Обычный 12 12" xfId="19631"/>
    <cellStyle name="Обычный 12 13" xfId="19632"/>
    <cellStyle name="Обычный 12 14" xfId="19633"/>
    <cellStyle name="Обычный 12 15" xfId="19634"/>
    <cellStyle name="Обычный 12 16" xfId="19635"/>
    <cellStyle name="Обычный 12 17" xfId="19636"/>
    <cellStyle name="Обычный 12 18" xfId="19637"/>
    <cellStyle name="Обычный 12 2" xfId="19638"/>
    <cellStyle name="Обычный 12 2 2" xfId="19639"/>
    <cellStyle name="Обычный 12 2 2 2" xfId="19640"/>
    <cellStyle name="Обычный 12 2 2 3" xfId="19641"/>
    <cellStyle name="Обычный 12 2 2 4" xfId="19642"/>
    <cellStyle name="Обычный 12 2 2 5" xfId="19643"/>
    <cellStyle name="Обычный 12 2 2 6" xfId="19644"/>
    <cellStyle name="Обычный 12 2 2_Sheet2" xfId="19645"/>
    <cellStyle name="Обычный 12 2 3" xfId="19646"/>
    <cellStyle name="Обычный 12 2_Sheet2" xfId="19647"/>
    <cellStyle name="Обычный 12 20" xfId="19648"/>
    <cellStyle name="Обычный 12 3" xfId="19649"/>
    <cellStyle name="Обычный 12 3 2" xfId="19650"/>
    <cellStyle name="Обычный 12 3_Sheet2" xfId="19651"/>
    <cellStyle name="Обычный 12 4" xfId="19652"/>
    <cellStyle name="Обычный 12 5" xfId="19653"/>
    <cellStyle name="Обычный 12 6" xfId="19654"/>
    <cellStyle name="Обычный 12 7" xfId="19655"/>
    <cellStyle name="Обычный 12 8" xfId="19656"/>
    <cellStyle name="Обычный 12 9" xfId="19657"/>
    <cellStyle name="Обычный 12_Realizaciya_produkcii_19_03_2010g_(v_kazcink)2" xfId="19658"/>
    <cellStyle name="Обычный 120" xfId="19659"/>
    <cellStyle name="Обычный 121" xfId="19660"/>
    <cellStyle name="Обычный 122" xfId="19661"/>
    <cellStyle name="Обычный 123" xfId="19662"/>
    <cellStyle name="Обычный 124" xfId="19663"/>
    <cellStyle name="Обычный 125" xfId="19664"/>
    <cellStyle name="Обычный 126" xfId="19665"/>
    <cellStyle name="Обычный 127" xfId="19666"/>
    <cellStyle name="Обычный 128" xfId="19667"/>
    <cellStyle name="Обычный 129" xfId="19668"/>
    <cellStyle name="Обычный 13" xfId="19669"/>
    <cellStyle name="Обычный 13 10" xfId="19670"/>
    <cellStyle name="Обычный 13 11" xfId="19671"/>
    <cellStyle name="Обычный 13 12" xfId="19672"/>
    <cellStyle name="Обычный 13 13" xfId="19673"/>
    <cellStyle name="Обычный 13 14" xfId="19674"/>
    <cellStyle name="Обычный 13 15" xfId="19675"/>
    <cellStyle name="Обычный 13 16" xfId="19676"/>
    <cellStyle name="Обычный 13 17" xfId="19677"/>
    <cellStyle name="Обычный 13 18" xfId="19678"/>
    <cellStyle name="Обычный 13 19" xfId="19679"/>
    <cellStyle name="Обычный 13 2" xfId="19680"/>
    <cellStyle name="Обычный 13 2 2" xfId="19681"/>
    <cellStyle name="Обычный 13 2_Sheet2" xfId="19682"/>
    <cellStyle name="Обычный 13 20" xfId="19683"/>
    <cellStyle name="Обычный 13 21" xfId="19684"/>
    <cellStyle name="Обычный 13 22" xfId="19685"/>
    <cellStyle name="Обычный 13 23" xfId="19686"/>
    <cellStyle name="Обычный 13 3" xfId="19687"/>
    <cellStyle name="Обычный 13 3 2" xfId="19688"/>
    <cellStyle name="Обычный 13 3_Sheet2" xfId="19689"/>
    <cellStyle name="Обычный 13 4" xfId="19690"/>
    <cellStyle name="Обычный 13 5" xfId="19691"/>
    <cellStyle name="Обычный 13 6" xfId="19692"/>
    <cellStyle name="Обычный 13 6 2" xfId="19693"/>
    <cellStyle name="Обычный 13 6_Sheet2" xfId="19694"/>
    <cellStyle name="Обычный 13 7" xfId="19695"/>
    <cellStyle name="Обычный 13 8" xfId="19696"/>
    <cellStyle name="Обычный 13 9" xfId="19697"/>
    <cellStyle name="Обычный 13_Sheet2" xfId="19698"/>
    <cellStyle name="Обычный 130" xfId="19699"/>
    <cellStyle name="Обычный 131" xfId="19700"/>
    <cellStyle name="Обычный 132" xfId="19701"/>
    <cellStyle name="Обычный 133" xfId="19702"/>
    <cellStyle name="Обычный 134" xfId="19703"/>
    <cellStyle name="Обычный 135" xfId="19704"/>
    <cellStyle name="Обычный 136" xfId="19705"/>
    <cellStyle name="Обычный 137" xfId="19706"/>
    <cellStyle name="Обычный 138" xfId="19707"/>
    <cellStyle name="Обычный 139" xfId="19708"/>
    <cellStyle name="Обычный 14" xfId="19709"/>
    <cellStyle name="Обычный 14 10" xfId="19710"/>
    <cellStyle name="Обычный 14 11" xfId="19711"/>
    <cellStyle name="Обычный 14 12" xfId="19712"/>
    <cellStyle name="Обычный 14 13" xfId="19713"/>
    <cellStyle name="Обычный 14 14" xfId="19714"/>
    <cellStyle name="Обычный 14 15" xfId="19715"/>
    <cellStyle name="Обычный 14 16" xfId="19716"/>
    <cellStyle name="Обычный 14 17" xfId="19717"/>
    <cellStyle name="Обычный 14 18" xfId="19718"/>
    <cellStyle name="Обычный 14 19" xfId="19719"/>
    <cellStyle name="Обычный 14 2" xfId="19720"/>
    <cellStyle name="Обычный 14 2 2" xfId="19721"/>
    <cellStyle name="Обычный 14 2_Sheet2" xfId="19722"/>
    <cellStyle name="Обычный 14 20" xfId="19723"/>
    <cellStyle name="Обычный 14 3" xfId="19724"/>
    <cellStyle name="Обычный 14 3 2" xfId="19725"/>
    <cellStyle name="Обычный 14 3_Sheet2" xfId="19726"/>
    <cellStyle name="Обычный 14 4" xfId="19727"/>
    <cellStyle name="Обычный 14 5" xfId="19728"/>
    <cellStyle name="Обычный 14 6" xfId="19729"/>
    <cellStyle name="Обычный 14 7" xfId="19730"/>
    <cellStyle name="Обычный 14 8" xfId="19731"/>
    <cellStyle name="Обычный 14 9" xfId="19732"/>
    <cellStyle name="Обычный 14_Realizaciya_produkcii_19_03_2010g_(v_kazcink)2" xfId="19733"/>
    <cellStyle name="Обычный 140" xfId="19734"/>
    <cellStyle name="Обычный 141" xfId="19735"/>
    <cellStyle name="Обычный 142" xfId="19736"/>
    <cellStyle name="Обычный 143" xfId="19737"/>
    <cellStyle name="Обычный 144" xfId="19738"/>
    <cellStyle name="Обычный 145" xfId="19739"/>
    <cellStyle name="Обычный 146" xfId="19740"/>
    <cellStyle name="Обычный 147" xfId="19741"/>
    <cellStyle name="Обычный 148" xfId="19742"/>
    <cellStyle name="Обычный 149" xfId="19743"/>
    <cellStyle name="Обычный 149 2" xfId="19744"/>
    <cellStyle name="Обычный 149_Sheet2" xfId="19745"/>
    <cellStyle name="Обычный 15" xfId="19746"/>
    <cellStyle name="Обычный 15 10" xfId="19747"/>
    <cellStyle name="Обычный 15 2" xfId="19748"/>
    <cellStyle name="Обычный 15 3" xfId="19749"/>
    <cellStyle name="Обычный 15 4" xfId="19750"/>
    <cellStyle name="Обычный 15 5" xfId="19751"/>
    <cellStyle name="Обычный 15 6" xfId="19752"/>
    <cellStyle name="Обычный 15 7" xfId="19753"/>
    <cellStyle name="Обычный 15 8" xfId="19754"/>
    <cellStyle name="Обычный 15 9" xfId="19755"/>
    <cellStyle name="Обычный 15 9 2" xfId="19756"/>
    <cellStyle name="Обычный 15 9_Sheet2" xfId="19757"/>
    <cellStyle name="Обычный 15_Realizaciya_produkcii_19_03_2010g_(v_kazcink)2" xfId="19758"/>
    <cellStyle name="Обычный 150" xfId="19759"/>
    <cellStyle name="Обычный 151" xfId="19760"/>
    <cellStyle name="Обычный 152" xfId="19761"/>
    <cellStyle name="Обычный 153" xfId="19762"/>
    <cellStyle name="Обычный 154" xfId="19763"/>
    <cellStyle name="Обычный 155" xfId="19764"/>
    <cellStyle name="Обычный 156" xfId="19765"/>
    <cellStyle name="Обычный 157" xfId="19766"/>
    <cellStyle name="Обычный 158" xfId="19767"/>
    <cellStyle name="Обычный 159" xfId="19768"/>
    <cellStyle name="Обычный 16" xfId="19769"/>
    <cellStyle name="Обычный 16 10" xfId="19770"/>
    <cellStyle name="Обычный 16 2" xfId="19771"/>
    <cellStyle name="Обычный 16 2 2" xfId="19772"/>
    <cellStyle name="Обычный 16 2 2 2" xfId="19773"/>
    <cellStyle name="Обычный 16 2 2_Sheet2" xfId="19774"/>
    <cellStyle name="Обычный 16 2 3" xfId="19775"/>
    <cellStyle name="Обычный 16 2_Sheet2" xfId="19776"/>
    <cellStyle name="Обычный 16 3" xfId="19777"/>
    <cellStyle name="Обычный 16 4" xfId="19778"/>
    <cellStyle name="Обычный 16 5" xfId="19779"/>
    <cellStyle name="Обычный 16 5 2" xfId="19780"/>
    <cellStyle name="Обычный 16 5_Sheet2" xfId="19781"/>
    <cellStyle name="Обычный 16 6" xfId="19782"/>
    <cellStyle name="Обычный 16 6 2" xfId="19783"/>
    <cellStyle name="Обычный 16 6_Sheet2" xfId="19784"/>
    <cellStyle name="Обычный 16 7" xfId="19785"/>
    <cellStyle name="Обычный 16 7 2" xfId="19786"/>
    <cellStyle name="Обычный 16 7_Sheet2" xfId="19787"/>
    <cellStyle name="Обычный 16 8" xfId="19788"/>
    <cellStyle name="Обычный 16 8 2" xfId="19789"/>
    <cellStyle name="Обычный 16 8_Sheet2" xfId="19790"/>
    <cellStyle name="Обычный 16 9" xfId="19791"/>
    <cellStyle name="Обычный 16_Realizaciya_produkcii_19_03_2010g_(v_kazcink)2" xfId="19792"/>
    <cellStyle name="Обычный 160" xfId="19793"/>
    <cellStyle name="Обычный 161" xfId="19794"/>
    <cellStyle name="Обычный 162" xfId="19795"/>
    <cellStyle name="Обычный 163" xfId="19796"/>
    <cellStyle name="Обычный 164" xfId="19797"/>
    <cellStyle name="Обычный 165" xfId="19798"/>
    <cellStyle name="Обычный 166" xfId="19799"/>
    <cellStyle name="Обычный 167" xfId="19800"/>
    <cellStyle name="Обычный 168" xfId="19801"/>
    <cellStyle name="Обычный 169" xfId="19802"/>
    <cellStyle name="Обычный 17" xfId="19803"/>
    <cellStyle name="Обычный 17 2" xfId="19804"/>
    <cellStyle name="Обычный 17 2 2" xfId="19805"/>
    <cellStyle name="Обычный 17 2 2 2" xfId="19806"/>
    <cellStyle name="Обычный 17 2 2_Sheet2" xfId="19807"/>
    <cellStyle name="Обычный 17 2 3" xfId="19808"/>
    <cellStyle name="Обычный 17 2_Sheet2" xfId="19809"/>
    <cellStyle name="Обычный 17 21" xfId="19810"/>
    <cellStyle name="Обычный 17 22" xfId="19811"/>
    <cellStyle name="Обычный 17 3" xfId="19812"/>
    <cellStyle name="Обычный 17 4" xfId="19813"/>
    <cellStyle name="Обычный 17 5" xfId="19814"/>
    <cellStyle name="Обычный 17 6" xfId="19815"/>
    <cellStyle name="Обычный 17 7" xfId="19816"/>
    <cellStyle name="Обычный 17 8" xfId="19817"/>
    <cellStyle name="Обычный 17 9" xfId="19818"/>
    <cellStyle name="Обычный 17_Realizaciya_produkcii_19_03_2010g_(v_kazcink)2" xfId="19819"/>
    <cellStyle name="Обычный 170" xfId="19820"/>
    <cellStyle name="Обычный 171" xfId="19821"/>
    <cellStyle name="Обычный 172" xfId="19822"/>
    <cellStyle name="Обычный 173" xfId="19823"/>
    <cellStyle name="Обычный 174" xfId="19824"/>
    <cellStyle name="Обычный 175" xfId="19825"/>
    <cellStyle name="Обычный 176" xfId="19826"/>
    <cellStyle name="Обычный 177" xfId="19827"/>
    <cellStyle name="Обычный 178" xfId="19828"/>
    <cellStyle name="Обычный 179" xfId="19829"/>
    <cellStyle name="Обычный 18" xfId="19830"/>
    <cellStyle name="Обычный 18 10" xfId="19831"/>
    <cellStyle name="Обычный 18 2" xfId="19832"/>
    <cellStyle name="Обычный 18 2 2" xfId="19833"/>
    <cellStyle name="Обычный 18 2_Sheet2" xfId="19834"/>
    <cellStyle name="Обычный 18 23" xfId="19835"/>
    <cellStyle name="Обычный 18 3" xfId="19836"/>
    <cellStyle name="Обычный 18 4" xfId="19837"/>
    <cellStyle name="Обычный 18 5" xfId="19838"/>
    <cellStyle name="Обычный 18 6" xfId="19839"/>
    <cellStyle name="Обычный 18 7" xfId="19840"/>
    <cellStyle name="Обычный 18 8" xfId="19841"/>
    <cellStyle name="Обычный 18 9" xfId="19842"/>
    <cellStyle name="Обычный 18_Realizaciya_produkcii_19_03_2010g_(v_kazcink)2" xfId="19843"/>
    <cellStyle name="Обычный 180" xfId="19844"/>
    <cellStyle name="Обычный 181" xfId="19845"/>
    <cellStyle name="Обычный 182" xfId="19846"/>
    <cellStyle name="Обычный 183" xfId="19847"/>
    <cellStyle name="Обычный 184" xfId="19848"/>
    <cellStyle name="Обычный 185" xfId="19849"/>
    <cellStyle name="Обычный 186" xfId="19850"/>
    <cellStyle name="Обычный 187" xfId="19851"/>
    <cellStyle name="Обычный 188" xfId="19852"/>
    <cellStyle name="Обычный 189" xfId="19853"/>
    <cellStyle name="Обычный 19" xfId="19854"/>
    <cellStyle name="Обычный 19 10" xfId="19855"/>
    <cellStyle name="Обычный 19 2" xfId="19856"/>
    <cellStyle name="Обычный 19 2 2" xfId="19857"/>
    <cellStyle name="Обычный 19 2_Sheet2" xfId="19858"/>
    <cellStyle name="Обычный 19 3" xfId="19859"/>
    <cellStyle name="Обычный 19 4" xfId="19860"/>
    <cellStyle name="Обычный 19 5" xfId="19861"/>
    <cellStyle name="Обычный 19 6" xfId="19862"/>
    <cellStyle name="Обычный 19 7" xfId="19863"/>
    <cellStyle name="Обычный 19 8" xfId="19864"/>
    <cellStyle name="Обычный 19 9" xfId="19865"/>
    <cellStyle name="Обычный 19_Realizaciya_produkcii_19_03_2010g_(v_kazcink)2" xfId="19866"/>
    <cellStyle name="Обычный 190" xfId="19867"/>
    <cellStyle name="Обычный 191" xfId="19868"/>
    <cellStyle name="Обычный 192" xfId="19869"/>
    <cellStyle name="Обычный 193" xfId="19870"/>
    <cellStyle name="Обычный 194" xfId="19871"/>
    <cellStyle name="Обычный 195" xfId="19872"/>
    <cellStyle name="Обычный 196" xfId="19873"/>
    <cellStyle name="Обычный 197" xfId="19874"/>
    <cellStyle name="Обычный 198" xfId="19875"/>
    <cellStyle name="Обычный 199" xfId="19876"/>
    <cellStyle name="Обычный 2" xfId="19877"/>
    <cellStyle name="Обычный 2 10" xfId="19878"/>
    <cellStyle name="Обычный 2 10 2" xfId="19879"/>
    <cellStyle name="Обычный 2 10_Sheet2" xfId="19880"/>
    <cellStyle name="Обычный 2 100" xfId="19881"/>
    <cellStyle name="Обычный 2 11" xfId="19882"/>
    <cellStyle name="Обычный 2 11 2" xfId="19883"/>
    <cellStyle name="Обычный 2 11_Sheet2" xfId="19884"/>
    <cellStyle name="Обычный 2 12" xfId="19885"/>
    <cellStyle name="Обычный 2 12 2" xfId="19886"/>
    <cellStyle name="Обычный 2 12_Sheet2" xfId="19887"/>
    <cellStyle name="Обычный 2 13" xfId="19888"/>
    <cellStyle name="Обычный 2 13 2" xfId="19889"/>
    <cellStyle name="Обычный 2 13_Sheet2" xfId="19890"/>
    <cellStyle name="Обычный 2 14" xfId="19891"/>
    <cellStyle name="Обычный 2 14 10" xfId="19892"/>
    <cellStyle name="Обычный 2 14 10 2" xfId="19893"/>
    <cellStyle name="Обычный 2 14 10 3" xfId="19894"/>
    <cellStyle name="Обычный 2 14 10_Sheet2" xfId="19895"/>
    <cellStyle name="Обычный 2 14 11" xfId="19896"/>
    <cellStyle name="Обычный 2 14 11 2" xfId="19897"/>
    <cellStyle name="Обычный 2 14 11 3" xfId="19898"/>
    <cellStyle name="Обычный 2 14 11_Sheet2" xfId="19899"/>
    <cellStyle name="Обычный 2 14 12" xfId="19900"/>
    <cellStyle name="Обычный 2 14 12 2" xfId="19901"/>
    <cellStyle name="Обычный 2 14 12 3" xfId="19902"/>
    <cellStyle name="Обычный 2 14 12_Sheet2" xfId="19903"/>
    <cellStyle name="Обычный 2 14 13" xfId="19904"/>
    <cellStyle name="Обычный 2 14 13 2" xfId="19905"/>
    <cellStyle name="Обычный 2 14 13 3" xfId="19906"/>
    <cellStyle name="Обычный 2 14 13_Sheet2" xfId="19907"/>
    <cellStyle name="Обычный 2 14 14" xfId="19908"/>
    <cellStyle name="Обычный 2 14 14 2" xfId="19909"/>
    <cellStyle name="Обычный 2 14 14 3" xfId="19910"/>
    <cellStyle name="Обычный 2 14 14_Sheet2" xfId="19911"/>
    <cellStyle name="Обычный 2 14 15" xfId="19912"/>
    <cellStyle name="Обычный 2 14 15 2" xfId="19913"/>
    <cellStyle name="Обычный 2 14 15 3" xfId="19914"/>
    <cellStyle name="Обычный 2 14 15_Sheet2" xfId="19915"/>
    <cellStyle name="Обычный 2 14 16" xfId="19916"/>
    <cellStyle name="Обычный 2 14 16 2" xfId="19917"/>
    <cellStyle name="Обычный 2 14 16 3" xfId="19918"/>
    <cellStyle name="Обычный 2 14 16_Sheet2" xfId="19919"/>
    <cellStyle name="Обычный 2 14 17" xfId="19920"/>
    <cellStyle name="Обычный 2 14 17 2" xfId="19921"/>
    <cellStyle name="Обычный 2 14 17 3" xfId="19922"/>
    <cellStyle name="Обычный 2 14 17_Sheet2" xfId="19923"/>
    <cellStyle name="Обычный 2 14 18" xfId="19924"/>
    <cellStyle name="Обычный 2 14 18 2" xfId="19925"/>
    <cellStyle name="Обычный 2 14 18 3" xfId="19926"/>
    <cellStyle name="Обычный 2 14 18_Sheet2" xfId="19927"/>
    <cellStyle name="Обычный 2 14 19" xfId="19928"/>
    <cellStyle name="Обычный 2 14 19 2" xfId="19929"/>
    <cellStyle name="Обычный 2 14 19 3" xfId="19930"/>
    <cellStyle name="Обычный 2 14 19_Sheet2" xfId="19931"/>
    <cellStyle name="Обычный 2 14 2" xfId="19932"/>
    <cellStyle name="Обычный 2 14 2 2" xfId="19933"/>
    <cellStyle name="Обычный 2 14 2 3" xfId="19934"/>
    <cellStyle name="Обычный 2 14 2_Sheet2" xfId="19935"/>
    <cellStyle name="Обычный 2 14 20" xfId="19936"/>
    <cellStyle name="Обычный 2 14 20 2" xfId="19937"/>
    <cellStyle name="Обычный 2 14 20 3" xfId="19938"/>
    <cellStyle name="Обычный 2 14 20_Sheet2" xfId="19939"/>
    <cellStyle name="Обычный 2 14 21" xfId="19940"/>
    <cellStyle name="Обычный 2 14 21 2" xfId="19941"/>
    <cellStyle name="Обычный 2 14 21 3" xfId="19942"/>
    <cellStyle name="Обычный 2 14 21_Sheet2" xfId="19943"/>
    <cellStyle name="Обычный 2 14 22" xfId="19944"/>
    <cellStyle name="Обычный 2 14 22 2" xfId="19945"/>
    <cellStyle name="Обычный 2 14 22 3" xfId="19946"/>
    <cellStyle name="Обычный 2 14 22_Sheet2" xfId="19947"/>
    <cellStyle name="Обычный 2 14 23" xfId="19948"/>
    <cellStyle name="Обычный 2 14 23 2" xfId="19949"/>
    <cellStyle name="Обычный 2 14 23 3" xfId="19950"/>
    <cellStyle name="Обычный 2 14 23_Sheet2" xfId="19951"/>
    <cellStyle name="Обычный 2 14 24" xfId="19952"/>
    <cellStyle name="Обычный 2 14 24 2" xfId="19953"/>
    <cellStyle name="Обычный 2 14 24 3" xfId="19954"/>
    <cellStyle name="Обычный 2 14 24_Sheet2" xfId="19955"/>
    <cellStyle name="Обычный 2 14 25" xfId="19956"/>
    <cellStyle name="Обычный 2 14 25 2" xfId="19957"/>
    <cellStyle name="Обычный 2 14 25 3" xfId="19958"/>
    <cellStyle name="Обычный 2 14 25_Sheet2" xfId="19959"/>
    <cellStyle name="Обычный 2 14 26" xfId="19960"/>
    <cellStyle name="Обычный 2 14 26 2" xfId="19961"/>
    <cellStyle name="Обычный 2 14 26 3" xfId="19962"/>
    <cellStyle name="Обычный 2 14 26_Sheet2" xfId="19963"/>
    <cellStyle name="Обычный 2 14 27" xfId="19964"/>
    <cellStyle name="Обычный 2 14 27 2" xfId="19965"/>
    <cellStyle name="Обычный 2 14 27 3" xfId="19966"/>
    <cellStyle name="Обычный 2 14 27_Sheet2" xfId="19967"/>
    <cellStyle name="Обычный 2 14 28" xfId="19968"/>
    <cellStyle name="Обычный 2 14 28 2" xfId="19969"/>
    <cellStyle name="Обычный 2 14 28 3" xfId="19970"/>
    <cellStyle name="Обычный 2 14 28_Sheet2" xfId="19971"/>
    <cellStyle name="Обычный 2 14 29" xfId="19972"/>
    <cellStyle name="Обычный 2 14 29 2" xfId="19973"/>
    <cellStyle name="Обычный 2 14 29 3" xfId="19974"/>
    <cellStyle name="Обычный 2 14 29_Sheet2" xfId="19975"/>
    <cellStyle name="Обычный 2 14 3" xfId="19976"/>
    <cellStyle name="Обычный 2 14 3 2" xfId="19977"/>
    <cellStyle name="Обычный 2 14 3 3" xfId="19978"/>
    <cellStyle name="Обычный 2 14 3_Sheet2" xfId="19979"/>
    <cellStyle name="Обычный 2 14 30" xfId="19980"/>
    <cellStyle name="Обычный 2 14 30 2" xfId="19981"/>
    <cellStyle name="Обычный 2 14 30 3" xfId="19982"/>
    <cellStyle name="Обычный 2 14 30_Sheet2" xfId="19983"/>
    <cellStyle name="Обычный 2 14 31" xfId="19984"/>
    <cellStyle name="Обычный 2 14 31 2" xfId="19985"/>
    <cellStyle name="Обычный 2 14 31 3" xfId="19986"/>
    <cellStyle name="Обычный 2 14 31_Sheet2" xfId="19987"/>
    <cellStyle name="Обычный 2 14 32" xfId="19988"/>
    <cellStyle name="Обычный 2 14 32 2" xfId="19989"/>
    <cellStyle name="Обычный 2 14 32 3" xfId="19990"/>
    <cellStyle name="Обычный 2 14 32_Sheet2" xfId="19991"/>
    <cellStyle name="Обычный 2 14 33" xfId="19992"/>
    <cellStyle name="Обычный 2 14 33 2" xfId="19993"/>
    <cellStyle name="Обычный 2 14 33 3" xfId="19994"/>
    <cellStyle name="Обычный 2 14 33_Sheet2" xfId="19995"/>
    <cellStyle name="Обычный 2 14 34" xfId="19996"/>
    <cellStyle name="Обычный 2 14 34 2" xfId="19997"/>
    <cellStyle name="Обычный 2 14 34 3" xfId="19998"/>
    <cellStyle name="Обычный 2 14 34_Sheet2" xfId="19999"/>
    <cellStyle name="Обычный 2 14 35" xfId="20000"/>
    <cellStyle name="Обычный 2 14 35 2" xfId="20001"/>
    <cellStyle name="Обычный 2 14 35_Sheet2" xfId="20002"/>
    <cellStyle name="Обычный 2 14 36" xfId="20003"/>
    <cellStyle name="Обычный 2 14 4" xfId="20004"/>
    <cellStyle name="Обычный 2 14 4 2" xfId="20005"/>
    <cellStyle name="Обычный 2 14 4 3" xfId="20006"/>
    <cellStyle name="Обычный 2 14 4_Sheet2" xfId="20007"/>
    <cellStyle name="Обычный 2 14 5" xfId="20008"/>
    <cellStyle name="Обычный 2 14 5 2" xfId="20009"/>
    <cellStyle name="Обычный 2 14 5 3" xfId="20010"/>
    <cellStyle name="Обычный 2 14 5_Sheet2" xfId="20011"/>
    <cellStyle name="Обычный 2 14 6" xfId="20012"/>
    <cellStyle name="Обычный 2 14 6 2" xfId="20013"/>
    <cellStyle name="Обычный 2 14 6 3" xfId="20014"/>
    <cellStyle name="Обычный 2 14 6_Sheet2" xfId="20015"/>
    <cellStyle name="Обычный 2 14 7" xfId="20016"/>
    <cellStyle name="Обычный 2 14 7 2" xfId="20017"/>
    <cellStyle name="Обычный 2 14 7 3" xfId="20018"/>
    <cellStyle name="Обычный 2 14 7_Sheet2" xfId="20019"/>
    <cellStyle name="Обычный 2 14 8" xfId="20020"/>
    <cellStyle name="Обычный 2 14 8 2" xfId="20021"/>
    <cellStyle name="Обычный 2 14 8 3" xfId="20022"/>
    <cellStyle name="Обычный 2 14 8_Sheet2" xfId="20023"/>
    <cellStyle name="Обычный 2 14 9" xfId="20024"/>
    <cellStyle name="Обычный 2 14 9 2" xfId="20025"/>
    <cellStyle name="Обычный 2 14 9 3" xfId="20026"/>
    <cellStyle name="Обычный 2 14 9_Sheet2" xfId="20027"/>
    <cellStyle name="Обычный 2 14_Sheet2" xfId="20028"/>
    <cellStyle name="Обычный 2 15" xfId="20029"/>
    <cellStyle name="Обычный 2 15 10" xfId="20030"/>
    <cellStyle name="Обычный 2 15 10 2" xfId="20031"/>
    <cellStyle name="Обычный 2 15 10 3" xfId="20032"/>
    <cellStyle name="Обычный 2 15 10_Sheet2" xfId="20033"/>
    <cellStyle name="Обычный 2 15 11" xfId="20034"/>
    <cellStyle name="Обычный 2 15 11 2" xfId="20035"/>
    <cellStyle name="Обычный 2 15 11 3" xfId="20036"/>
    <cellStyle name="Обычный 2 15 11_Sheet2" xfId="20037"/>
    <cellStyle name="Обычный 2 15 12" xfId="20038"/>
    <cellStyle name="Обычный 2 15 12 2" xfId="20039"/>
    <cellStyle name="Обычный 2 15 12 3" xfId="20040"/>
    <cellStyle name="Обычный 2 15 12_Sheet2" xfId="20041"/>
    <cellStyle name="Обычный 2 15 13" xfId="20042"/>
    <cellStyle name="Обычный 2 15 13 2" xfId="20043"/>
    <cellStyle name="Обычный 2 15 13 3" xfId="20044"/>
    <cellStyle name="Обычный 2 15 13_Sheet2" xfId="20045"/>
    <cellStyle name="Обычный 2 15 14" xfId="20046"/>
    <cellStyle name="Обычный 2 15 14 2" xfId="20047"/>
    <cellStyle name="Обычный 2 15 14 3" xfId="20048"/>
    <cellStyle name="Обычный 2 15 14_Sheet2" xfId="20049"/>
    <cellStyle name="Обычный 2 15 15" xfId="20050"/>
    <cellStyle name="Обычный 2 15 15 2" xfId="20051"/>
    <cellStyle name="Обычный 2 15 15 3" xfId="20052"/>
    <cellStyle name="Обычный 2 15 15_Sheet2" xfId="20053"/>
    <cellStyle name="Обычный 2 15 16" xfId="20054"/>
    <cellStyle name="Обычный 2 15 16 2" xfId="20055"/>
    <cellStyle name="Обычный 2 15 16 3" xfId="20056"/>
    <cellStyle name="Обычный 2 15 16_Sheet2" xfId="20057"/>
    <cellStyle name="Обычный 2 15 17" xfId="20058"/>
    <cellStyle name="Обычный 2 15 17 2" xfId="20059"/>
    <cellStyle name="Обычный 2 15 17 3" xfId="20060"/>
    <cellStyle name="Обычный 2 15 17_Sheet2" xfId="20061"/>
    <cellStyle name="Обычный 2 15 18" xfId="20062"/>
    <cellStyle name="Обычный 2 15 18 2" xfId="20063"/>
    <cellStyle name="Обычный 2 15 18 3" xfId="20064"/>
    <cellStyle name="Обычный 2 15 18_Sheet2" xfId="20065"/>
    <cellStyle name="Обычный 2 15 19" xfId="20066"/>
    <cellStyle name="Обычный 2 15 19 2" xfId="20067"/>
    <cellStyle name="Обычный 2 15 19 3" xfId="20068"/>
    <cellStyle name="Обычный 2 15 19_Sheet2" xfId="20069"/>
    <cellStyle name="Обычный 2 15 2" xfId="20070"/>
    <cellStyle name="Обычный 2 15 2 2" xfId="20071"/>
    <cellStyle name="Обычный 2 15 2 3" xfId="20072"/>
    <cellStyle name="Обычный 2 15 2_Sheet2" xfId="20073"/>
    <cellStyle name="Обычный 2 15 20" xfId="20074"/>
    <cellStyle name="Обычный 2 15 20 2" xfId="20075"/>
    <cellStyle name="Обычный 2 15 20 3" xfId="20076"/>
    <cellStyle name="Обычный 2 15 20_Sheet2" xfId="20077"/>
    <cellStyle name="Обычный 2 15 21" xfId="20078"/>
    <cellStyle name="Обычный 2 15 21 2" xfId="20079"/>
    <cellStyle name="Обычный 2 15 21 3" xfId="20080"/>
    <cellStyle name="Обычный 2 15 21_Sheet2" xfId="20081"/>
    <cellStyle name="Обычный 2 15 22" xfId="20082"/>
    <cellStyle name="Обычный 2 15 22 2" xfId="20083"/>
    <cellStyle name="Обычный 2 15 22 3" xfId="20084"/>
    <cellStyle name="Обычный 2 15 22_Sheet2" xfId="20085"/>
    <cellStyle name="Обычный 2 15 23" xfId="20086"/>
    <cellStyle name="Обычный 2 15 23 2" xfId="20087"/>
    <cellStyle name="Обычный 2 15 23 3" xfId="20088"/>
    <cellStyle name="Обычный 2 15 23_Sheet2" xfId="20089"/>
    <cellStyle name="Обычный 2 15 24" xfId="20090"/>
    <cellStyle name="Обычный 2 15 24 2" xfId="20091"/>
    <cellStyle name="Обычный 2 15 24 3" xfId="20092"/>
    <cellStyle name="Обычный 2 15 24_Sheet2" xfId="20093"/>
    <cellStyle name="Обычный 2 15 25" xfId="20094"/>
    <cellStyle name="Обычный 2 15 25 2" xfId="20095"/>
    <cellStyle name="Обычный 2 15 25 3" xfId="20096"/>
    <cellStyle name="Обычный 2 15 25_Sheet2" xfId="20097"/>
    <cellStyle name="Обычный 2 15 26" xfId="20098"/>
    <cellStyle name="Обычный 2 15 26 2" xfId="20099"/>
    <cellStyle name="Обычный 2 15 26 3" xfId="20100"/>
    <cellStyle name="Обычный 2 15 26_Sheet2" xfId="20101"/>
    <cellStyle name="Обычный 2 15 27" xfId="20102"/>
    <cellStyle name="Обычный 2 15 27 2" xfId="20103"/>
    <cellStyle name="Обычный 2 15 27 3" xfId="20104"/>
    <cellStyle name="Обычный 2 15 27_Sheet2" xfId="20105"/>
    <cellStyle name="Обычный 2 15 28" xfId="20106"/>
    <cellStyle name="Обычный 2 15 28 2" xfId="20107"/>
    <cellStyle name="Обычный 2 15 28 3" xfId="20108"/>
    <cellStyle name="Обычный 2 15 28_Sheet2" xfId="20109"/>
    <cellStyle name="Обычный 2 15 29" xfId="20110"/>
    <cellStyle name="Обычный 2 15 29 2" xfId="20111"/>
    <cellStyle name="Обычный 2 15 29 3" xfId="20112"/>
    <cellStyle name="Обычный 2 15 29_Sheet2" xfId="20113"/>
    <cellStyle name="Обычный 2 15 3" xfId="20114"/>
    <cellStyle name="Обычный 2 15 3 2" xfId="20115"/>
    <cellStyle name="Обычный 2 15 3 3" xfId="20116"/>
    <cellStyle name="Обычный 2 15 3_Sheet2" xfId="20117"/>
    <cellStyle name="Обычный 2 15 30" xfId="20118"/>
    <cellStyle name="Обычный 2 15 30 2" xfId="20119"/>
    <cellStyle name="Обычный 2 15 30 3" xfId="20120"/>
    <cellStyle name="Обычный 2 15 30_Sheet2" xfId="20121"/>
    <cellStyle name="Обычный 2 15 31" xfId="20122"/>
    <cellStyle name="Обычный 2 15 31 2" xfId="20123"/>
    <cellStyle name="Обычный 2 15 31 3" xfId="20124"/>
    <cellStyle name="Обычный 2 15 31_Sheet2" xfId="20125"/>
    <cellStyle name="Обычный 2 15 32" xfId="20126"/>
    <cellStyle name="Обычный 2 15 32 2" xfId="20127"/>
    <cellStyle name="Обычный 2 15 32 3" xfId="20128"/>
    <cellStyle name="Обычный 2 15 32_Sheet2" xfId="20129"/>
    <cellStyle name="Обычный 2 15 33" xfId="20130"/>
    <cellStyle name="Обычный 2 15 33 2" xfId="20131"/>
    <cellStyle name="Обычный 2 15 33 3" xfId="20132"/>
    <cellStyle name="Обычный 2 15 33_Sheet2" xfId="20133"/>
    <cellStyle name="Обычный 2 15 34" xfId="20134"/>
    <cellStyle name="Обычный 2 15 34 2" xfId="20135"/>
    <cellStyle name="Обычный 2 15 34 3" xfId="20136"/>
    <cellStyle name="Обычный 2 15 34_Sheet2" xfId="20137"/>
    <cellStyle name="Обычный 2 15 35" xfId="20138"/>
    <cellStyle name="Обычный 2 15 4" xfId="20139"/>
    <cellStyle name="Обычный 2 15 4 2" xfId="20140"/>
    <cellStyle name="Обычный 2 15 4 3" xfId="20141"/>
    <cellStyle name="Обычный 2 15 4_Sheet2" xfId="20142"/>
    <cellStyle name="Обычный 2 15 5" xfId="20143"/>
    <cellStyle name="Обычный 2 15 5 2" xfId="20144"/>
    <cellStyle name="Обычный 2 15 5 3" xfId="20145"/>
    <cellStyle name="Обычный 2 15 5_Sheet2" xfId="20146"/>
    <cellStyle name="Обычный 2 15 6" xfId="20147"/>
    <cellStyle name="Обычный 2 15 6 2" xfId="20148"/>
    <cellStyle name="Обычный 2 15 6 3" xfId="20149"/>
    <cellStyle name="Обычный 2 15 6_Sheet2" xfId="20150"/>
    <cellStyle name="Обычный 2 15 7" xfId="20151"/>
    <cellStyle name="Обычный 2 15 7 2" xfId="20152"/>
    <cellStyle name="Обычный 2 15 7 3" xfId="20153"/>
    <cellStyle name="Обычный 2 15 7_Sheet2" xfId="20154"/>
    <cellStyle name="Обычный 2 15 8" xfId="20155"/>
    <cellStyle name="Обычный 2 15 8 2" xfId="20156"/>
    <cellStyle name="Обычный 2 15 8 3" xfId="20157"/>
    <cellStyle name="Обычный 2 15 8_Sheet2" xfId="20158"/>
    <cellStyle name="Обычный 2 15 9" xfId="20159"/>
    <cellStyle name="Обычный 2 15 9 2" xfId="20160"/>
    <cellStyle name="Обычный 2 15 9 3" xfId="20161"/>
    <cellStyle name="Обычный 2 15 9_Sheet2" xfId="20162"/>
    <cellStyle name="Обычный 2 15_Sheet2" xfId="20163"/>
    <cellStyle name="Обычный 2 16" xfId="20164"/>
    <cellStyle name="Обычный 2 16 2" xfId="20165"/>
    <cellStyle name="Обычный 2 16_Sheet2" xfId="20166"/>
    <cellStyle name="Обычный 2 17" xfId="20167"/>
    <cellStyle name="Обычный 2 17 2" xfId="20168"/>
    <cellStyle name="Обычный 2 17_Sheet2" xfId="20169"/>
    <cellStyle name="Обычный 2 18" xfId="20170"/>
    <cellStyle name="Обычный 2 18 2" xfId="20171"/>
    <cellStyle name="Обычный 2 18_Sheet2" xfId="20172"/>
    <cellStyle name="Обычный 2 19" xfId="20173"/>
    <cellStyle name="Обычный 2 19 2" xfId="20174"/>
    <cellStyle name="Обычный 2 19_Sheet2" xfId="20175"/>
    <cellStyle name="Обычный 2 2" xfId="5"/>
    <cellStyle name="Обычный 2 2 10" xfId="20176"/>
    <cellStyle name="Обычный 2 2 10 2" xfId="20177"/>
    <cellStyle name="Обычный 2 2 10 3" xfId="20178"/>
    <cellStyle name="Обычный 2 2 10_Sheet2" xfId="20179"/>
    <cellStyle name="Обычный 2 2 11" xfId="20180"/>
    <cellStyle name="Обычный 2 2 11 2" xfId="20181"/>
    <cellStyle name="Обычный 2 2 11 3" xfId="20182"/>
    <cellStyle name="Обычный 2 2 11_Sheet2" xfId="20183"/>
    <cellStyle name="Обычный 2 2 12" xfId="20184"/>
    <cellStyle name="Обычный 2 2 12 2" xfId="20185"/>
    <cellStyle name="Обычный 2 2 12 3" xfId="20186"/>
    <cellStyle name="Обычный 2 2 12_Sheet2" xfId="20187"/>
    <cellStyle name="Обычный 2 2 13" xfId="20188"/>
    <cellStyle name="Обычный 2 2 13 2" xfId="20189"/>
    <cellStyle name="Обычный 2 2 13 3" xfId="20190"/>
    <cellStyle name="Обычный 2 2 13_Sheet2" xfId="20191"/>
    <cellStyle name="Обычный 2 2 14" xfId="20192"/>
    <cellStyle name="Обычный 2 2 14 2" xfId="20193"/>
    <cellStyle name="Обычный 2 2 14 3" xfId="20194"/>
    <cellStyle name="Обычный 2 2 14_Sheet2" xfId="20195"/>
    <cellStyle name="Обычный 2 2 15" xfId="20196"/>
    <cellStyle name="Обычный 2 2 15 2" xfId="20197"/>
    <cellStyle name="Обычный 2 2 15 3" xfId="20198"/>
    <cellStyle name="Обычный 2 2 15_Sheet2" xfId="20199"/>
    <cellStyle name="Обычный 2 2 16" xfId="20200"/>
    <cellStyle name="Обычный 2 2 16 2" xfId="20201"/>
    <cellStyle name="Обычный 2 2 16 3" xfId="20202"/>
    <cellStyle name="Обычный 2 2 16_Sheet2" xfId="20203"/>
    <cellStyle name="Обычный 2 2 17" xfId="20204"/>
    <cellStyle name="Обычный 2 2 17 2" xfId="20205"/>
    <cellStyle name="Обычный 2 2 17 3" xfId="20206"/>
    <cellStyle name="Обычный 2 2 17_Sheet2" xfId="20207"/>
    <cellStyle name="Обычный 2 2 18" xfId="20208"/>
    <cellStyle name="Обычный 2 2 18 2" xfId="20209"/>
    <cellStyle name="Обычный 2 2 18 3" xfId="20210"/>
    <cellStyle name="Обычный 2 2 18_Sheet2" xfId="20211"/>
    <cellStyle name="Обычный 2 2 19" xfId="20212"/>
    <cellStyle name="Обычный 2 2 19 2" xfId="20213"/>
    <cellStyle name="Обычный 2 2 19 3" xfId="20214"/>
    <cellStyle name="Обычный 2 2 19_Sheet2" xfId="20215"/>
    <cellStyle name="Обычный 2 2 2" xfId="6"/>
    <cellStyle name="Обычный 2 2 2 10" xfId="20216"/>
    <cellStyle name="Обычный 2 2 2 10 2" xfId="20217"/>
    <cellStyle name="Обычный 2 2 2 10_Sheet2" xfId="20218"/>
    <cellStyle name="Обычный 2 2 2 11" xfId="20219"/>
    <cellStyle name="Обычный 2 2 2 11 2" xfId="20220"/>
    <cellStyle name="Обычный 2 2 2 11_Sheet2" xfId="20221"/>
    <cellStyle name="Обычный 2 2 2 12" xfId="20222"/>
    <cellStyle name="Обычный 2 2 2 12 2" xfId="20223"/>
    <cellStyle name="Обычный 2 2 2 12_Sheet2" xfId="20224"/>
    <cellStyle name="Обычный 2 2 2 13" xfId="20225"/>
    <cellStyle name="Обычный 2 2 2 13 2" xfId="20226"/>
    <cellStyle name="Обычный 2 2 2 13_Sheet2" xfId="20227"/>
    <cellStyle name="Обычный 2 2 2 14" xfId="20228"/>
    <cellStyle name="Обычный 2 2 2 15" xfId="20229"/>
    <cellStyle name="Обычный 2 2 2 2" xfId="20230"/>
    <cellStyle name="Обычный 2 2 2 2 2" xfId="20231"/>
    <cellStyle name="Обычный 2 2 2 2 2 2" xfId="20232"/>
    <cellStyle name="Обычный 2 2 2 2 2_Sheet2" xfId="20233"/>
    <cellStyle name="Обычный 2 2 2 2 3" xfId="20234"/>
    <cellStyle name="Обычный 2 2 2 2 4" xfId="20235"/>
    <cellStyle name="Обычный 2 2 2 2_Sheet2" xfId="20236"/>
    <cellStyle name="Обычный 2 2 2 3" xfId="20237"/>
    <cellStyle name="Обычный 2 2 2 3 2" xfId="20238"/>
    <cellStyle name="Обычный 2 2 2 3 2 2" xfId="20239"/>
    <cellStyle name="Обычный 2 2 2 3 2_Sheet2" xfId="20240"/>
    <cellStyle name="Обычный 2 2 2 3 3" xfId="20241"/>
    <cellStyle name="Обычный 2 2 2 3_Sheet2" xfId="20242"/>
    <cellStyle name="Обычный 2 2 2 4" xfId="20243"/>
    <cellStyle name="Обычный 2 2 2 4 2" xfId="20244"/>
    <cellStyle name="Обычный 2 2 2 4 2 2" xfId="20245"/>
    <cellStyle name="Обычный 2 2 2 4 2_Sheet2" xfId="20246"/>
    <cellStyle name="Обычный 2 2 2 4 3" xfId="20247"/>
    <cellStyle name="Обычный 2 2 2 4_Sheet2" xfId="20248"/>
    <cellStyle name="Обычный 2 2 2 5" xfId="20249"/>
    <cellStyle name="Обычный 2 2 2 5 2" xfId="20250"/>
    <cellStyle name="Обычный 2 2 2 5 2 2" xfId="20251"/>
    <cellStyle name="Обычный 2 2 2 5 2_Sheet2" xfId="20252"/>
    <cellStyle name="Обычный 2 2 2 5 3" xfId="20253"/>
    <cellStyle name="Обычный 2 2 2 5_Sheet2" xfId="20254"/>
    <cellStyle name="Обычный 2 2 2 6" xfId="20255"/>
    <cellStyle name="Обычный 2 2 2 6 2" xfId="20256"/>
    <cellStyle name="Обычный 2 2 2 6 2 2" xfId="20257"/>
    <cellStyle name="Обычный 2 2 2 6 2_Sheet2" xfId="20258"/>
    <cellStyle name="Обычный 2 2 2 6 3" xfId="20259"/>
    <cellStyle name="Обычный 2 2 2 6_Sheet2" xfId="20260"/>
    <cellStyle name="Обычный 2 2 2 7" xfId="20261"/>
    <cellStyle name="Обычный 2 2 2 7 2" xfId="20262"/>
    <cellStyle name="Обычный 2 2 2 7_Sheet2" xfId="20263"/>
    <cellStyle name="Обычный 2 2 2 8" xfId="20264"/>
    <cellStyle name="Обычный 2 2 2 8 2" xfId="20265"/>
    <cellStyle name="Обычный 2 2 2 8_Sheet2" xfId="20266"/>
    <cellStyle name="Обычный 2 2 2 9" xfId="20267"/>
    <cellStyle name="Обычный 2 2 2 9 2" xfId="20268"/>
    <cellStyle name="Обычный 2 2 2 9_Sheet2" xfId="20269"/>
    <cellStyle name="Обычный 2 2 2_Sheet2" xfId="20270"/>
    <cellStyle name="Обычный 2 2 20" xfId="20271"/>
    <cellStyle name="Обычный 2 2 20 2" xfId="20272"/>
    <cellStyle name="Обычный 2 2 20 3" xfId="20273"/>
    <cellStyle name="Обычный 2 2 20_Sheet2" xfId="20274"/>
    <cellStyle name="Обычный 2 2 21" xfId="20275"/>
    <cellStyle name="Обычный 2 2 21 2" xfId="20276"/>
    <cellStyle name="Обычный 2 2 21 3" xfId="20277"/>
    <cellStyle name="Обычный 2 2 21_Sheet2" xfId="20278"/>
    <cellStyle name="Обычный 2 2 22" xfId="20279"/>
    <cellStyle name="Обычный 2 2 22 2" xfId="20280"/>
    <cellStyle name="Обычный 2 2 22 3" xfId="20281"/>
    <cellStyle name="Обычный 2 2 22_Sheet2" xfId="20282"/>
    <cellStyle name="Обычный 2 2 23" xfId="20283"/>
    <cellStyle name="Обычный 2 2 23 2" xfId="20284"/>
    <cellStyle name="Обычный 2 2 23 3" xfId="20285"/>
    <cellStyle name="Обычный 2 2 23_Sheet2" xfId="20286"/>
    <cellStyle name="Обычный 2 2 24" xfId="20287"/>
    <cellStyle name="Обычный 2 2 24 2" xfId="20288"/>
    <cellStyle name="Обычный 2 2 24 3" xfId="20289"/>
    <cellStyle name="Обычный 2 2 24_Sheet2" xfId="20290"/>
    <cellStyle name="Обычный 2 2 25" xfId="20291"/>
    <cellStyle name="Обычный 2 2 25 2" xfId="20292"/>
    <cellStyle name="Обычный 2 2 25 3" xfId="20293"/>
    <cellStyle name="Обычный 2 2 25_Sheet2" xfId="20294"/>
    <cellStyle name="Обычный 2 2 26" xfId="20295"/>
    <cellStyle name="Обычный 2 2 26 2" xfId="20296"/>
    <cellStyle name="Обычный 2 2 26 3" xfId="20297"/>
    <cellStyle name="Обычный 2 2 26_Sheet2" xfId="20298"/>
    <cellStyle name="Обычный 2 2 27" xfId="20299"/>
    <cellStyle name="Обычный 2 2 27 2" xfId="20300"/>
    <cellStyle name="Обычный 2 2 27 3" xfId="20301"/>
    <cellStyle name="Обычный 2 2 27_Sheet2" xfId="20302"/>
    <cellStyle name="Обычный 2 2 28" xfId="20303"/>
    <cellStyle name="Обычный 2 2 28 2" xfId="20304"/>
    <cellStyle name="Обычный 2 2 28 3" xfId="20305"/>
    <cellStyle name="Обычный 2 2 28_Sheet2" xfId="20306"/>
    <cellStyle name="Обычный 2 2 29" xfId="20307"/>
    <cellStyle name="Обычный 2 2 29 2" xfId="20308"/>
    <cellStyle name="Обычный 2 2 29 3" xfId="20309"/>
    <cellStyle name="Обычный 2 2 29_Sheet2" xfId="20310"/>
    <cellStyle name="Обычный 2 2 3" xfId="20311"/>
    <cellStyle name="Обычный 2 2 3 10" xfId="20312"/>
    <cellStyle name="Обычный 2 2 3 10 2" xfId="20313"/>
    <cellStyle name="Обычный 2 2 3 10_Sheet2" xfId="20314"/>
    <cellStyle name="Обычный 2 2 3 11" xfId="20315"/>
    <cellStyle name="Обычный 2 2 3 11 2" xfId="20316"/>
    <cellStyle name="Обычный 2 2 3 11_Sheet2" xfId="20317"/>
    <cellStyle name="Обычный 2 2 3 12" xfId="20318"/>
    <cellStyle name="Обычный 2 2 3 12 2" xfId="20319"/>
    <cellStyle name="Обычный 2 2 3 12_Sheet2" xfId="20320"/>
    <cellStyle name="Обычный 2 2 3 13" xfId="20321"/>
    <cellStyle name="Обычный 2 2 3 13 2" xfId="20322"/>
    <cellStyle name="Обычный 2 2 3 13_Sheet2" xfId="20323"/>
    <cellStyle name="Обычный 2 2 3 14" xfId="20324"/>
    <cellStyle name="Обычный 2 2 3 14 2" xfId="20325"/>
    <cellStyle name="Обычный 2 2 3 14_Sheet2" xfId="20326"/>
    <cellStyle name="Обычный 2 2 3 15" xfId="20327"/>
    <cellStyle name="Обычный 2 2 3 16" xfId="20328"/>
    <cellStyle name="Обычный 2 2 3 17" xfId="20329"/>
    <cellStyle name="Обычный 2 2 3 18" xfId="20330"/>
    <cellStyle name="Обычный 2 2 3 2" xfId="20331"/>
    <cellStyle name="Обычный 2 2 3 2 2" xfId="20332"/>
    <cellStyle name="Обычный 2 2 3 2 2 2" xfId="20333"/>
    <cellStyle name="Обычный 2 2 3 2 2_Sheet2" xfId="20334"/>
    <cellStyle name="Обычный 2 2 3 2 3" xfId="20335"/>
    <cellStyle name="Обычный 2 2 3 2 4" xfId="20336"/>
    <cellStyle name="Обычный 2 2 3 2_Sheet2" xfId="20337"/>
    <cellStyle name="Обычный 2 2 3 3" xfId="20338"/>
    <cellStyle name="Обычный 2 2 3 3 2" xfId="20339"/>
    <cellStyle name="Обычный 2 2 3 3 2 2" xfId="20340"/>
    <cellStyle name="Обычный 2 2 3 3 2_Sheet2" xfId="20341"/>
    <cellStyle name="Обычный 2 2 3 3 3" xfId="20342"/>
    <cellStyle name="Обычный 2 2 3 3_Sheet2" xfId="20343"/>
    <cellStyle name="Обычный 2 2 3 4" xfId="20344"/>
    <cellStyle name="Обычный 2 2 3 4 2" xfId="20345"/>
    <cellStyle name="Обычный 2 2 3 4 2 2" xfId="20346"/>
    <cellStyle name="Обычный 2 2 3 4 2_Sheet2" xfId="20347"/>
    <cellStyle name="Обычный 2 2 3 4 3" xfId="20348"/>
    <cellStyle name="Обычный 2 2 3 4_Sheet2" xfId="20349"/>
    <cellStyle name="Обычный 2 2 3 5" xfId="20350"/>
    <cellStyle name="Обычный 2 2 3 5 2" xfId="20351"/>
    <cellStyle name="Обычный 2 2 3 5 2 2" xfId="20352"/>
    <cellStyle name="Обычный 2 2 3 5 2_Sheet2" xfId="20353"/>
    <cellStyle name="Обычный 2 2 3 5 3" xfId="20354"/>
    <cellStyle name="Обычный 2 2 3 5_Sheet2" xfId="20355"/>
    <cellStyle name="Обычный 2 2 3 6" xfId="20356"/>
    <cellStyle name="Обычный 2 2 3 6 2" xfId="20357"/>
    <cellStyle name="Обычный 2 2 3 6 2 2" xfId="20358"/>
    <cellStyle name="Обычный 2 2 3 6 2_Sheet2" xfId="20359"/>
    <cellStyle name="Обычный 2 2 3 6 3" xfId="20360"/>
    <cellStyle name="Обычный 2 2 3 6_Sheet2" xfId="20361"/>
    <cellStyle name="Обычный 2 2 3 7" xfId="20362"/>
    <cellStyle name="Обычный 2 2 3 7 2" xfId="20363"/>
    <cellStyle name="Обычный 2 2 3 7_Sheet2" xfId="20364"/>
    <cellStyle name="Обычный 2 2 3 8" xfId="20365"/>
    <cellStyle name="Обычный 2 2 3 8 2" xfId="20366"/>
    <cellStyle name="Обычный 2 2 3 8_Sheet2" xfId="20367"/>
    <cellStyle name="Обычный 2 2 3 9" xfId="20368"/>
    <cellStyle name="Обычный 2 2 3 9 2" xfId="20369"/>
    <cellStyle name="Обычный 2 2 3 9_Sheet2" xfId="20370"/>
    <cellStyle name="Обычный 2 2 3_Realizaciya_produkcii_19_03_2010g_(v_kazcink)2" xfId="20371"/>
    <cellStyle name="Обычный 2 2 30" xfId="20372"/>
    <cellStyle name="Обычный 2 2 30 2" xfId="20373"/>
    <cellStyle name="Обычный 2 2 30 3" xfId="20374"/>
    <cellStyle name="Обычный 2 2 30_Sheet2" xfId="20375"/>
    <cellStyle name="Обычный 2 2 31" xfId="20376"/>
    <cellStyle name="Обычный 2 2 31 2" xfId="20377"/>
    <cellStyle name="Обычный 2 2 31 3" xfId="20378"/>
    <cellStyle name="Обычный 2 2 31_Sheet2" xfId="20379"/>
    <cellStyle name="Обычный 2 2 32" xfId="20380"/>
    <cellStyle name="Обычный 2 2 32 2" xfId="20381"/>
    <cellStyle name="Обычный 2 2 32 3" xfId="20382"/>
    <cellStyle name="Обычный 2 2 32_Sheet2" xfId="20383"/>
    <cellStyle name="Обычный 2 2 33" xfId="20384"/>
    <cellStyle name="Обычный 2 2 33 2" xfId="20385"/>
    <cellStyle name="Обычный 2 2 33 3" xfId="20386"/>
    <cellStyle name="Обычный 2 2 33_Sheet2" xfId="20387"/>
    <cellStyle name="Обычный 2 2 34" xfId="20388"/>
    <cellStyle name="Обычный 2 2 34 2" xfId="20389"/>
    <cellStyle name="Обычный 2 2 34 3" xfId="20390"/>
    <cellStyle name="Обычный 2 2 34_Sheet2" xfId="20391"/>
    <cellStyle name="Обычный 2 2 35" xfId="20392"/>
    <cellStyle name="Обычный 2 2 35 2" xfId="20393"/>
    <cellStyle name="Обычный 2 2 35 3" xfId="20394"/>
    <cellStyle name="Обычный 2 2 35_Sheet2" xfId="20395"/>
    <cellStyle name="Обычный 2 2 36" xfId="20396"/>
    <cellStyle name="Обычный 2 2 36 2" xfId="20397"/>
    <cellStyle name="Обычный 2 2 36 3" xfId="20398"/>
    <cellStyle name="Обычный 2 2 36_Sheet2" xfId="20399"/>
    <cellStyle name="Обычный 2 2 37" xfId="20400"/>
    <cellStyle name="Обычный 2 2 37 2" xfId="20401"/>
    <cellStyle name="Обычный 2 2 37_Sheet2" xfId="20402"/>
    <cellStyle name="Обычный 2 2 38" xfId="20403"/>
    <cellStyle name="Обычный 2 2 38 2" xfId="20404"/>
    <cellStyle name="Обычный 2 2 38_Sheet2" xfId="20405"/>
    <cellStyle name="Обычный 2 2 39" xfId="20406"/>
    <cellStyle name="Обычный 2 2 39 2" xfId="20407"/>
    <cellStyle name="Обычный 2 2 39_Sheet2" xfId="20408"/>
    <cellStyle name="Обычный 2 2 4" xfId="20409"/>
    <cellStyle name="Обычный 2 2 4 10" xfId="20410"/>
    <cellStyle name="Обычный 2 2 4 10 2" xfId="20411"/>
    <cellStyle name="Обычный 2 2 4 10_Sheet2" xfId="20412"/>
    <cellStyle name="Обычный 2 2 4 11" xfId="20413"/>
    <cellStyle name="Обычный 2 2 4 11 2" xfId="20414"/>
    <cellStyle name="Обычный 2 2 4 11_Sheet2" xfId="20415"/>
    <cellStyle name="Обычный 2 2 4 12" xfId="20416"/>
    <cellStyle name="Обычный 2 2 4 12 2" xfId="20417"/>
    <cellStyle name="Обычный 2 2 4 12_Sheet2" xfId="20418"/>
    <cellStyle name="Обычный 2 2 4 13" xfId="20419"/>
    <cellStyle name="Обычный 2 2 4 13 2" xfId="20420"/>
    <cellStyle name="Обычный 2 2 4 13_Sheet2" xfId="20421"/>
    <cellStyle name="Обычный 2 2 4 14" xfId="20422"/>
    <cellStyle name="Обычный 2 2 4 14 2" xfId="20423"/>
    <cellStyle name="Обычный 2 2 4 14_Sheet2" xfId="20424"/>
    <cellStyle name="Обычный 2 2 4 15" xfId="20425"/>
    <cellStyle name="Обычный 2 2 4 16" xfId="20426"/>
    <cellStyle name="Обычный 2 2 4 17" xfId="20427"/>
    <cellStyle name="Обычный 2 2 4 2" xfId="20428"/>
    <cellStyle name="Обычный 2 2 4 2 2" xfId="20429"/>
    <cellStyle name="Обычный 2 2 4 2 2 2" xfId="20430"/>
    <cellStyle name="Обычный 2 2 4 2 2_Sheet2" xfId="20431"/>
    <cellStyle name="Обычный 2 2 4 2 3" xfId="20432"/>
    <cellStyle name="Обычный 2 2 4 2_Sheet2" xfId="20433"/>
    <cellStyle name="Обычный 2 2 4 3" xfId="20434"/>
    <cellStyle name="Обычный 2 2 4 3 2" xfId="20435"/>
    <cellStyle name="Обычный 2 2 4 3 2 2" xfId="20436"/>
    <cellStyle name="Обычный 2 2 4 3 2_Sheet2" xfId="20437"/>
    <cellStyle name="Обычный 2 2 4 3 3" xfId="20438"/>
    <cellStyle name="Обычный 2 2 4 3_Sheet2" xfId="20439"/>
    <cellStyle name="Обычный 2 2 4 4" xfId="20440"/>
    <cellStyle name="Обычный 2 2 4 4 2" xfId="20441"/>
    <cellStyle name="Обычный 2 2 4 4 2 2" xfId="20442"/>
    <cellStyle name="Обычный 2 2 4 4 2_Sheet2" xfId="20443"/>
    <cellStyle name="Обычный 2 2 4 4 3" xfId="20444"/>
    <cellStyle name="Обычный 2 2 4 4_Sheet2" xfId="20445"/>
    <cellStyle name="Обычный 2 2 4 5" xfId="20446"/>
    <cellStyle name="Обычный 2 2 4 5 2" xfId="20447"/>
    <cellStyle name="Обычный 2 2 4 5 2 2" xfId="20448"/>
    <cellStyle name="Обычный 2 2 4 5 2_Sheet2" xfId="20449"/>
    <cellStyle name="Обычный 2 2 4 5 3" xfId="20450"/>
    <cellStyle name="Обычный 2 2 4 5_Sheet2" xfId="20451"/>
    <cellStyle name="Обычный 2 2 4 6" xfId="20452"/>
    <cellStyle name="Обычный 2 2 4 6 2" xfId="20453"/>
    <cellStyle name="Обычный 2 2 4 6 2 2" xfId="20454"/>
    <cellStyle name="Обычный 2 2 4 6 2_Sheet2" xfId="20455"/>
    <cellStyle name="Обычный 2 2 4 6 3" xfId="20456"/>
    <cellStyle name="Обычный 2 2 4 6_Sheet2" xfId="20457"/>
    <cellStyle name="Обычный 2 2 4 7" xfId="20458"/>
    <cellStyle name="Обычный 2 2 4 7 2" xfId="20459"/>
    <cellStyle name="Обычный 2 2 4 7_Sheet2" xfId="20460"/>
    <cellStyle name="Обычный 2 2 4 8" xfId="20461"/>
    <cellStyle name="Обычный 2 2 4 8 2" xfId="20462"/>
    <cellStyle name="Обычный 2 2 4 8_Sheet2" xfId="20463"/>
    <cellStyle name="Обычный 2 2 4 9" xfId="20464"/>
    <cellStyle name="Обычный 2 2 4 9 2" xfId="20465"/>
    <cellStyle name="Обычный 2 2 4 9_Sheet2" xfId="20466"/>
    <cellStyle name="Обычный 2 2 4_Sheet2" xfId="20467"/>
    <cellStyle name="Обычный 2 2 40" xfId="20468"/>
    <cellStyle name="Обычный 2 2 40 2" xfId="20469"/>
    <cellStyle name="Обычный 2 2 40_Sheet2" xfId="20470"/>
    <cellStyle name="Обычный 2 2 41" xfId="20471"/>
    <cellStyle name="Обычный 2 2 41 2" xfId="20472"/>
    <cellStyle name="Обычный 2 2 41_Sheet2" xfId="20473"/>
    <cellStyle name="Обычный 2 2 42" xfId="20474"/>
    <cellStyle name="Обычный 2 2 42 2" xfId="20475"/>
    <cellStyle name="Обычный 2 2 42_Sheet2" xfId="20476"/>
    <cellStyle name="Обычный 2 2 43" xfId="20477"/>
    <cellStyle name="Обычный 2 2 43 2" xfId="20478"/>
    <cellStyle name="Обычный 2 2 43_Sheet2" xfId="20479"/>
    <cellStyle name="Обычный 2 2 44" xfId="20480"/>
    <cellStyle name="Обычный 2 2 44 2" xfId="20481"/>
    <cellStyle name="Обычный 2 2 44_Sheet2" xfId="20482"/>
    <cellStyle name="Обычный 2 2 45" xfId="20483"/>
    <cellStyle name="Обычный 2 2 45 2" xfId="20484"/>
    <cellStyle name="Обычный 2 2 45_Sheet2" xfId="20485"/>
    <cellStyle name="Обычный 2 2 46" xfId="20486"/>
    <cellStyle name="Обычный 2 2 46 2" xfId="20487"/>
    <cellStyle name="Обычный 2 2 46_Sheet2" xfId="20488"/>
    <cellStyle name="Обычный 2 2 47" xfId="20489"/>
    <cellStyle name="Обычный 2 2 47 2" xfId="20490"/>
    <cellStyle name="Обычный 2 2 47_Sheet2" xfId="20491"/>
    <cellStyle name="Обычный 2 2 48" xfId="20492"/>
    <cellStyle name="Обычный 2 2 48 2" xfId="20493"/>
    <cellStyle name="Обычный 2 2 48_Sheet2" xfId="20494"/>
    <cellStyle name="Обычный 2 2 49" xfId="20495"/>
    <cellStyle name="Обычный 2 2 5" xfId="20496"/>
    <cellStyle name="Обычный 2 2 5 10" xfId="20497"/>
    <cellStyle name="Обычный 2 2 5 10 2" xfId="20498"/>
    <cellStyle name="Обычный 2 2 5 10_Sheet2" xfId="20499"/>
    <cellStyle name="Обычный 2 2 5 11" xfId="20500"/>
    <cellStyle name="Обычный 2 2 5 11 2" xfId="20501"/>
    <cellStyle name="Обычный 2 2 5 11_Sheet2" xfId="20502"/>
    <cellStyle name="Обычный 2 2 5 12" xfId="20503"/>
    <cellStyle name="Обычный 2 2 5 12 2" xfId="20504"/>
    <cellStyle name="Обычный 2 2 5 12_Sheet2" xfId="20505"/>
    <cellStyle name="Обычный 2 2 5 13" xfId="20506"/>
    <cellStyle name="Обычный 2 2 5 13 2" xfId="20507"/>
    <cellStyle name="Обычный 2 2 5 13_Sheet2" xfId="20508"/>
    <cellStyle name="Обычный 2 2 5 14" xfId="20509"/>
    <cellStyle name="Обычный 2 2 5 14 2" xfId="20510"/>
    <cellStyle name="Обычный 2 2 5 14_Sheet2" xfId="20511"/>
    <cellStyle name="Обычный 2 2 5 15" xfId="20512"/>
    <cellStyle name="Обычный 2 2 5 16" xfId="20513"/>
    <cellStyle name="Обычный 2 2 5 17" xfId="20514"/>
    <cellStyle name="Обычный 2 2 5 2" xfId="20515"/>
    <cellStyle name="Обычный 2 2 5 2 2" xfId="20516"/>
    <cellStyle name="Обычный 2 2 5 2_Sheet2" xfId="20517"/>
    <cellStyle name="Обычный 2 2 5 3" xfId="20518"/>
    <cellStyle name="Обычный 2 2 5 3 2" xfId="20519"/>
    <cellStyle name="Обычный 2 2 5 3_Sheet2" xfId="20520"/>
    <cellStyle name="Обычный 2 2 5 4" xfId="20521"/>
    <cellStyle name="Обычный 2 2 5 4 2" xfId="20522"/>
    <cellStyle name="Обычный 2 2 5 4_Sheet2" xfId="20523"/>
    <cellStyle name="Обычный 2 2 5 5" xfId="20524"/>
    <cellStyle name="Обычный 2 2 5 5 2" xfId="20525"/>
    <cellStyle name="Обычный 2 2 5 5_Sheet2" xfId="20526"/>
    <cellStyle name="Обычный 2 2 5 6" xfId="20527"/>
    <cellStyle name="Обычный 2 2 5 6 2" xfId="20528"/>
    <cellStyle name="Обычный 2 2 5 6_Sheet2" xfId="20529"/>
    <cellStyle name="Обычный 2 2 5 7" xfId="20530"/>
    <cellStyle name="Обычный 2 2 5 7 2" xfId="20531"/>
    <cellStyle name="Обычный 2 2 5 7_Sheet2" xfId="20532"/>
    <cellStyle name="Обычный 2 2 5 8" xfId="20533"/>
    <cellStyle name="Обычный 2 2 5 8 2" xfId="20534"/>
    <cellStyle name="Обычный 2 2 5 8_Sheet2" xfId="20535"/>
    <cellStyle name="Обычный 2 2 5 9" xfId="20536"/>
    <cellStyle name="Обычный 2 2 5 9 2" xfId="20537"/>
    <cellStyle name="Обычный 2 2 5 9_Sheet2" xfId="20538"/>
    <cellStyle name="Обычный 2 2 5_Realizaciya_produkcii_19_03_2010g_(v_kazcink)2" xfId="20539"/>
    <cellStyle name="Обычный 2 2 50" xfId="20540"/>
    <cellStyle name="Обычный 2 2 51" xfId="20541"/>
    <cellStyle name="Обычный 2 2 52" xfId="20542"/>
    <cellStyle name="Обычный 2 2 53" xfId="20543"/>
    <cellStyle name="Обычный 2 2 54" xfId="20544"/>
    <cellStyle name="Обычный 2 2 55" xfId="20545"/>
    <cellStyle name="Обычный 2 2 56" xfId="20546"/>
    <cellStyle name="Обычный 2 2 57" xfId="20547"/>
    <cellStyle name="Обычный 2 2 58" xfId="20548"/>
    <cellStyle name="Обычный 2 2 59" xfId="20549"/>
    <cellStyle name="Обычный 2 2 6" xfId="20550"/>
    <cellStyle name="Обычный 2 2 6 2" xfId="20551"/>
    <cellStyle name="Обычный 2 2 6 2 2" xfId="20552"/>
    <cellStyle name="Обычный 2 2 6 2_Sheet2" xfId="20553"/>
    <cellStyle name="Обычный 2 2 6 3" xfId="20554"/>
    <cellStyle name="Обычный 2 2 6 3 2" xfId="20555"/>
    <cellStyle name="Обычный 2 2 6 3_Sheet2" xfId="20556"/>
    <cellStyle name="Обычный 2 2 6 4" xfId="20557"/>
    <cellStyle name="Обычный 2 2 6 4 2" xfId="20558"/>
    <cellStyle name="Обычный 2 2 6 4_Sheet2" xfId="20559"/>
    <cellStyle name="Обычный 2 2 6 5" xfId="20560"/>
    <cellStyle name="Обычный 2 2 6 5 2" xfId="20561"/>
    <cellStyle name="Обычный 2 2 6 5_Sheet2" xfId="20562"/>
    <cellStyle name="Обычный 2 2 6 6" xfId="20563"/>
    <cellStyle name="Обычный 2 2 6 6 2" xfId="20564"/>
    <cellStyle name="Обычный 2 2 6 6_Sheet2" xfId="20565"/>
    <cellStyle name="Обычный 2 2 6 7" xfId="20566"/>
    <cellStyle name="Обычный 2 2 6 8" xfId="20567"/>
    <cellStyle name="Обычный 2 2 6_Sheet2" xfId="20568"/>
    <cellStyle name="Обычный 2 2 60" xfId="20569"/>
    <cellStyle name="Обычный 2 2 61" xfId="20570"/>
    <cellStyle name="Обычный 2 2 62" xfId="20571"/>
    <cellStyle name="Обычный 2 2 63" xfId="20572"/>
    <cellStyle name="Обычный 2 2 64" xfId="20573"/>
    <cellStyle name="Обычный 2 2 65" xfId="20574"/>
    <cellStyle name="Обычный 2 2 66" xfId="20575"/>
    <cellStyle name="Обычный 2 2 67" xfId="20576"/>
    <cellStyle name="Обычный 2 2 68" xfId="20577"/>
    <cellStyle name="Обычный 2 2 69" xfId="20578"/>
    <cellStyle name="Обычный 2 2 7" xfId="20579"/>
    <cellStyle name="Обычный 2 2 7 2" xfId="20580"/>
    <cellStyle name="Обычный 2 2 7 2 2" xfId="20581"/>
    <cellStyle name="Обычный 2 2 7 2_Sheet2" xfId="20582"/>
    <cellStyle name="Обычный 2 2 7 3" xfId="20583"/>
    <cellStyle name="Обычный 2 2 7 4" xfId="20584"/>
    <cellStyle name="Обычный 2 2 7_Sheet2" xfId="20585"/>
    <cellStyle name="Обычный 2 2 70" xfId="20586"/>
    <cellStyle name="Обычный 2 2 71" xfId="20587"/>
    <cellStyle name="Обычный 2 2 72" xfId="20588"/>
    <cellStyle name="Обычный 2 2 73" xfId="20589"/>
    <cellStyle name="Обычный 2 2 74" xfId="20590"/>
    <cellStyle name="Обычный 2 2 75" xfId="20591"/>
    <cellStyle name="Обычный 2 2 8" xfId="20592"/>
    <cellStyle name="Обычный 2 2 8 2" xfId="20593"/>
    <cellStyle name="Обычный 2 2 8 2 2" xfId="20594"/>
    <cellStyle name="Обычный 2 2 8 2_Sheet2" xfId="20595"/>
    <cellStyle name="Обычный 2 2 8 3" xfId="20596"/>
    <cellStyle name="Обычный 2 2 8 3 2" xfId="20597"/>
    <cellStyle name="Обычный 2 2 8 3_Sheet2" xfId="20598"/>
    <cellStyle name="Обычный 2 2 8 4" xfId="20599"/>
    <cellStyle name="Обычный 2 2 8 4 2" xfId="20600"/>
    <cellStyle name="Обычный 2 2 8 4_Sheet2" xfId="20601"/>
    <cellStyle name="Обычный 2 2 8 5" xfId="20602"/>
    <cellStyle name="Обычный 2 2 8 6" xfId="20603"/>
    <cellStyle name="Обычный 2 2 8_Sheet2" xfId="20604"/>
    <cellStyle name="Обычный 2 2 9" xfId="20605"/>
    <cellStyle name="Обычный 2 2 9 2" xfId="20606"/>
    <cellStyle name="Обычный 2 2 9 3" xfId="20607"/>
    <cellStyle name="Обычный 2 2 9_Sheet2" xfId="20608"/>
    <cellStyle name="Обычный 2 2_~4941679 (version 2)" xfId="20609"/>
    <cellStyle name="Обычный 2 20" xfId="20610"/>
    <cellStyle name="Обычный 2 20 2" xfId="20611"/>
    <cellStyle name="Обычный 2 20_Sheet2" xfId="20612"/>
    <cellStyle name="Обычный 2 21" xfId="20613"/>
    <cellStyle name="Обычный 2 21 2" xfId="20614"/>
    <cellStyle name="Обычный 2 21_Sheet2" xfId="20615"/>
    <cellStyle name="Обычный 2 22" xfId="20616"/>
    <cellStyle name="Обычный 2 22 2" xfId="20617"/>
    <cellStyle name="Обычный 2 22_Sheet2" xfId="20618"/>
    <cellStyle name="Обычный 2 23" xfId="20619"/>
    <cellStyle name="Обычный 2 23 2" xfId="20620"/>
    <cellStyle name="Обычный 2 23 3" xfId="20621"/>
    <cellStyle name="Обычный 2 23_Sheet2" xfId="20622"/>
    <cellStyle name="Обычный 2 24" xfId="20623"/>
    <cellStyle name="Обычный 2 24 2" xfId="20624"/>
    <cellStyle name="Обычный 2 24 3" xfId="20625"/>
    <cellStyle name="Обычный 2 24_Sheet2" xfId="20626"/>
    <cellStyle name="Обычный 2 25" xfId="20627"/>
    <cellStyle name="Обычный 2 25 2" xfId="20628"/>
    <cellStyle name="Обычный 2 25 3" xfId="20629"/>
    <cellStyle name="Обычный 2 25_Sheet2" xfId="20630"/>
    <cellStyle name="Обычный 2 26" xfId="20631"/>
    <cellStyle name="Обычный 2 26 2" xfId="20632"/>
    <cellStyle name="Обычный 2 26 3" xfId="20633"/>
    <cellStyle name="Обычный 2 26_Sheet2" xfId="20634"/>
    <cellStyle name="Обычный 2 27" xfId="20635"/>
    <cellStyle name="Обычный 2 27 2" xfId="20636"/>
    <cellStyle name="Обычный 2 27 3" xfId="20637"/>
    <cellStyle name="Обычный 2 27_Sheet2" xfId="20638"/>
    <cellStyle name="Обычный 2 28" xfId="20639"/>
    <cellStyle name="Обычный 2 28 2" xfId="20640"/>
    <cellStyle name="Обычный 2 28 3" xfId="20641"/>
    <cellStyle name="Обычный 2 28_Sheet2" xfId="20642"/>
    <cellStyle name="Обычный 2 29" xfId="20643"/>
    <cellStyle name="Обычный 2 29 2" xfId="20644"/>
    <cellStyle name="Обычный 2 29 3" xfId="20645"/>
    <cellStyle name="Обычный 2 29 3 2" xfId="20646"/>
    <cellStyle name="Обычный 2 29 3_Sheet2" xfId="20647"/>
    <cellStyle name="Обычный 2 29 4" xfId="20648"/>
    <cellStyle name="Обычный 2 29 5" xfId="20649"/>
    <cellStyle name="Обычный 2 29_Sheet2" xfId="20650"/>
    <cellStyle name="Обычный 2 3" xfId="20651"/>
    <cellStyle name="Обычный 2 3 10" xfId="20652"/>
    <cellStyle name="Обычный 2 3 10 2" xfId="20653"/>
    <cellStyle name="Обычный 2 3 10_Sheet2" xfId="20654"/>
    <cellStyle name="Обычный 2 3 11" xfId="20655"/>
    <cellStyle name="Обычный 2 3 11 2" xfId="20656"/>
    <cellStyle name="Обычный 2 3 11_Sheet2" xfId="20657"/>
    <cellStyle name="Обычный 2 3 12" xfId="20658"/>
    <cellStyle name="Обычный 2 3 12 2" xfId="20659"/>
    <cellStyle name="Обычный 2 3 12_Sheet2" xfId="20660"/>
    <cellStyle name="Обычный 2 3 13" xfId="20661"/>
    <cellStyle name="Обычный 2 3 13 2" xfId="20662"/>
    <cellStyle name="Обычный 2 3 13_Sheet2" xfId="20663"/>
    <cellStyle name="Обычный 2 3 14" xfId="20664"/>
    <cellStyle name="Обычный 2 3 14 2" xfId="20665"/>
    <cellStyle name="Обычный 2 3 14_Sheet2" xfId="20666"/>
    <cellStyle name="Обычный 2 3 15" xfId="20667"/>
    <cellStyle name="Обычный 2 3 15 2" xfId="20668"/>
    <cellStyle name="Обычный 2 3 15_Sheet2" xfId="20669"/>
    <cellStyle name="Обычный 2 3 16" xfId="20670"/>
    <cellStyle name="Обычный 2 3 16 2" xfId="20671"/>
    <cellStyle name="Обычный 2 3 16_Sheet2" xfId="20672"/>
    <cellStyle name="Обычный 2 3 17" xfId="20673"/>
    <cellStyle name="Обычный 2 3 17 2" xfId="20674"/>
    <cellStyle name="Обычный 2 3 17_Sheet2" xfId="20675"/>
    <cellStyle name="Обычный 2 3 18" xfId="20676"/>
    <cellStyle name="Обычный 2 3 18 2" xfId="20677"/>
    <cellStyle name="Обычный 2 3 18_Sheet2" xfId="20678"/>
    <cellStyle name="Обычный 2 3 19" xfId="20679"/>
    <cellStyle name="Обычный 2 3 19 2" xfId="20680"/>
    <cellStyle name="Обычный 2 3 19_Sheet2" xfId="20681"/>
    <cellStyle name="Обычный 2 3 2" xfId="20682"/>
    <cellStyle name="Обычный 2 3 2 10" xfId="20683"/>
    <cellStyle name="Обычный 2 3 2 11" xfId="20684"/>
    <cellStyle name="Обычный 2 3 2 12" xfId="20685"/>
    <cellStyle name="Обычный 2 3 2 13" xfId="20686"/>
    <cellStyle name="Обычный 2 3 2 14" xfId="20687"/>
    <cellStyle name="Обычный 2 3 2 15" xfId="20688"/>
    <cellStyle name="Обычный 2 3 2 16" xfId="20689"/>
    <cellStyle name="Обычный 2 3 2 17" xfId="20690"/>
    <cellStyle name="Обычный 2 3 2 2" xfId="20691"/>
    <cellStyle name="Обычный 2 3 2 2 2" xfId="20692"/>
    <cellStyle name="Обычный 2 3 2 2_Sheet2" xfId="20693"/>
    <cellStyle name="Обычный 2 3 2 3" xfId="20694"/>
    <cellStyle name="Обычный 2 3 2 4" xfId="20695"/>
    <cellStyle name="Обычный 2 3 2 5" xfId="20696"/>
    <cellStyle name="Обычный 2 3 2 6" xfId="20697"/>
    <cellStyle name="Обычный 2 3 2 7" xfId="20698"/>
    <cellStyle name="Обычный 2 3 2 8" xfId="20699"/>
    <cellStyle name="Обычный 2 3 2 9" xfId="20700"/>
    <cellStyle name="Обычный 2 3 2_Realizaciya_produkcii_19_03_2010g_(v_kazcink)2" xfId="20701"/>
    <cellStyle name="Обычный 2 3 20" xfId="20702"/>
    <cellStyle name="Обычный 2 3 20 2" xfId="20703"/>
    <cellStyle name="Обычный 2 3 20_Sheet2" xfId="20704"/>
    <cellStyle name="Обычный 2 3 21" xfId="20705"/>
    <cellStyle name="Обычный 2 3 22" xfId="20706"/>
    <cellStyle name="Обычный 2 3 23" xfId="20707"/>
    <cellStyle name="Обычный 2 3 24" xfId="20708"/>
    <cellStyle name="Обычный 2 3 3" xfId="20709"/>
    <cellStyle name="Обычный 2 3 3 2" xfId="20710"/>
    <cellStyle name="Обычный 2 3 3 2 2" xfId="20711"/>
    <cellStyle name="Обычный 2 3 3 2_Sheet2" xfId="20712"/>
    <cellStyle name="Обычный 2 3 3 3" xfId="20713"/>
    <cellStyle name="Обычный 2 3 3 3 2" xfId="20714"/>
    <cellStyle name="Обычный 2 3 3 3_Sheet2" xfId="20715"/>
    <cellStyle name="Обычный 2 3 3 4" xfId="20716"/>
    <cellStyle name="Обычный 2 3 3_Sheet2" xfId="20717"/>
    <cellStyle name="Обычный 2 3 4" xfId="20718"/>
    <cellStyle name="Обычный 2 3 4 2" xfId="20719"/>
    <cellStyle name="Обычный 2 3 4 2 2" xfId="20720"/>
    <cellStyle name="Обычный 2 3 4 2_Sheet2" xfId="20721"/>
    <cellStyle name="Обычный 2 3 4 3" xfId="20722"/>
    <cellStyle name="Обычный 2 3 4 3 2" xfId="20723"/>
    <cellStyle name="Обычный 2 3 4 3_Sheet2" xfId="20724"/>
    <cellStyle name="Обычный 2 3 4 4" xfId="20725"/>
    <cellStyle name="Обычный 2 3 4_Sheet2" xfId="20726"/>
    <cellStyle name="Обычный 2 3 5" xfId="20727"/>
    <cellStyle name="Обычный 2 3 5 2" xfId="20728"/>
    <cellStyle name="Обычный 2 3 5 2 2" xfId="20729"/>
    <cellStyle name="Обычный 2 3 5 2_Sheet2" xfId="20730"/>
    <cellStyle name="Обычный 2 3 5 3" xfId="20731"/>
    <cellStyle name="Обычный 2 3 5 3 2" xfId="20732"/>
    <cellStyle name="Обычный 2 3 5 3_Sheet2" xfId="20733"/>
    <cellStyle name="Обычный 2 3 5 4" xfId="20734"/>
    <cellStyle name="Обычный 2 3 5_Sheet2" xfId="20735"/>
    <cellStyle name="Обычный 2 3 6" xfId="20736"/>
    <cellStyle name="Обычный 2 3 6 2" xfId="20737"/>
    <cellStyle name="Обычный 2 3 6 2 2" xfId="20738"/>
    <cellStyle name="Обычный 2 3 6 2_Sheet2" xfId="20739"/>
    <cellStyle name="Обычный 2 3 6 3" xfId="20740"/>
    <cellStyle name="Обычный 2 3 6 3 2" xfId="20741"/>
    <cellStyle name="Обычный 2 3 6 3_Sheet2" xfId="20742"/>
    <cellStyle name="Обычный 2 3 6 4" xfId="20743"/>
    <cellStyle name="Обычный 2 3 6_Sheet2" xfId="20744"/>
    <cellStyle name="Обычный 2 3 7" xfId="20745"/>
    <cellStyle name="Обычный 2 3 7 2" xfId="20746"/>
    <cellStyle name="Обычный 2 3 7 2 2" xfId="20747"/>
    <cellStyle name="Обычный 2 3 7 2_Sheet2" xfId="20748"/>
    <cellStyle name="Обычный 2 3 7 3" xfId="20749"/>
    <cellStyle name="Обычный 2 3 7 3 2" xfId="20750"/>
    <cellStyle name="Обычный 2 3 7 3_Sheet2" xfId="20751"/>
    <cellStyle name="Обычный 2 3 7 4" xfId="20752"/>
    <cellStyle name="Обычный 2 3 7_Sheet2" xfId="20753"/>
    <cellStyle name="Обычный 2 3 8" xfId="20754"/>
    <cellStyle name="Обычный 2 3 8 2" xfId="20755"/>
    <cellStyle name="Обычный 2 3 8_Sheet2" xfId="20756"/>
    <cellStyle name="Обычный 2 3 9" xfId="20757"/>
    <cellStyle name="Обычный 2 3 9 2" xfId="20758"/>
    <cellStyle name="Обычный 2 3 9_Sheet2" xfId="20759"/>
    <cellStyle name="Обычный 2 3_28 08 09  Формат для защиты ЦТВС (2)" xfId="20760"/>
    <cellStyle name="Обычный 2 30" xfId="20761"/>
    <cellStyle name="Обычный 2 30 2" xfId="20762"/>
    <cellStyle name="Обычный 2 30 3" xfId="20763"/>
    <cellStyle name="Обычный 2 30_Sheet2" xfId="20764"/>
    <cellStyle name="Обычный 2 31" xfId="20765"/>
    <cellStyle name="Обычный 2 31 2" xfId="20766"/>
    <cellStyle name="Обычный 2 31 3" xfId="20767"/>
    <cellStyle name="Обычный 2 31_Sheet2" xfId="20768"/>
    <cellStyle name="Обычный 2 32" xfId="20769"/>
    <cellStyle name="Обычный 2 32 2" xfId="20770"/>
    <cellStyle name="Обычный 2 32 3" xfId="20771"/>
    <cellStyle name="Обычный 2 32_Sheet2" xfId="20772"/>
    <cellStyle name="Обычный 2 33" xfId="20773"/>
    <cellStyle name="Обычный 2 33 2" xfId="20774"/>
    <cellStyle name="Обычный 2 33 3" xfId="20775"/>
    <cellStyle name="Обычный 2 33_Sheet2" xfId="20776"/>
    <cellStyle name="Обычный 2 34" xfId="20777"/>
    <cellStyle name="Обычный 2 34 2" xfId="20778"/>
    <cellStyle name="Обычный 2 34 3" xfId="20779"/>
    <cellStyle name="Обычный 2 34_Sheet2" xfId="20780"/>
    <cellStyle name="Обычный 2 35" xfId="20781"/>
    <cellStyle name="Обычный 2 35 2" xfId="20782"/>
    <cellStyle name="Обычный 2 35 3" xfId="20783"/>
    <cellStyle name="Обычный 2 35_Sheet2" xfId="20784"/>
    <cellStyle name="Обычный 2 36" xfId="20785"/>
    <cellStyle name="Обычный 2 36 2" xfId="20786"/>
    <cellStyle name="Обычный 2 36 3" xfId="20787"/>
    <cellStyle name="Обычный 2 36_Sheet2" xfId="20788"/>
    <cellStyle name="Обычный 2 37" xfId="20789"/>
    <cellStyle name="Обычный 2 37 2" xfId="20790"/>
    <cellStyle name="Обычный 2 37 3" xfId="20791"/>
    <cellStyle name="Обычный 2 37_Sheet2" xfId="20792"/>
    <cellStyle name="Обычный 2 38" xfId="20793"/>
    <cellStyle name="Обычный 2 38 2" xfId="20794"/>
    <cellStyle name="Обычный 2 38 3" xfId="20795"/>
    <cellStyle name="Обычный 2 38_Sheet2" xfId="20796"/>
    <cellStyle name="Обычный 2 39" xfId="20797"/>
    <cellStyle name="Обычный 2 39 2" xfId="20798"/>
    <cellStyle name="Обычный 2 39 3" xfId="20799"/>
    <cellStyle name="Обычный 2 39_Sheet2" xfId="20800"/>
    <cellStyle name="Обычный 2 4" xfId="20801"/>
    <cellStyle name="Обычный 2 4 10" xfId="20802"/>
    <cellStyle name="Обычный 2 4 10 2" xfId="20803"/>
    <cellStyle name="Обычный 2 4 10_Sheet2" xfId="20804"/>
    <cellStyle name="Обычный 2 4 11" xfId="20805"/>
    <cellStyle name="Обычный 2 4 11 2" xfId="20806"/>
    <cellStyle name="Обычный 2 4 11_Sheet2" xfId="20807"/>
    <cellStyle name="Обычный 2 4 12" xfId="20808"/>
    <cellStyle name="Обычный 2 4 12 2" xfId="20809"/>
    <cellStyle name="Обычный 2 4 12_Sheet2" xfId="20810"/>
    <cellStyle name="Обычный 2 4 13" xfId="20811"/>
    <cellStyle name="Обычный 2 4 13 2" xfId="20812"/>
    <cellStyle name="Обычный 2 4 13_Sheet2" xfId="20813"/>
    <cellStyle name="Обычный 2 4 14" xfId="20814"/>
    <cellStyle name="Обычный 2 4 14 2" xfId="20815"/>
    <cellStyle name="Обычный 2 4 14_Sheet2" xfId="20816"/>
    <cellStyle name="Обычный 2 4 15" xfId="20817"/>
    <cellStyle name="Обычный 2 4 15 2" xfId="20818"/>
    <cellStyle name="Обычный 2 4 15_Sheet2" xfId="20819"/>
    <cellStyle name="Обычный 2 4 16" xfId="20820"/>
    <cellStyle name="Обычный 2 4 16 2" xfId="20821"/>
    <cellStyle name="Обычный 2 4 16_Sheet2" xfId="20822"/>
    <cellStyle name="Обычный 2 4 17" xfId="20823"/>
    <cellStyle name="Обычный 2 4 17 2" xfId="20824"/>
    <cellStyle name="Обычный 2 4 17_Sheet2" xfId="20825"/>
    <cellStyle name="Обычный 2 4 18" xfId="20826"/>
    <cellStyle name="Обычный 2 4 18 2" xfId="20827"/>
    <cellStyle name="Обычный 2 4 18_Sheet2" xfId="20828"/>
    <cellStyle name="Обычный 2 4 19" xfId="20829"/>
    <cellStyle name="Обычный 2 4 19 2" xfId="20830"/>
    <cellStyle name="Обычный 2 4 19_Sheet2" xfId="20831"/>
    <cellStyle name="Обычный 2 4 2" xfId="20832"/>
    <cellStyle name="Обычный 2 4 2 10" xfId="20833"/>
    <cellStyle name="Обычный 2 4 2 11" xfId="20834"/>
    <cellStyle name="Обычный 2 4 2 12" xfId="20835"/>
    <cellStyle name="Обычный 2 4 2 13" xfId="20836"/>
    <cellStyle name="Обычный 2 4 2 14" xfId="20837"/>
    <cellStyle name="Обычный 2 4 2 15" xfId="20838"/>
    <cellStyle name="Обычный 2 4 2 16" xfId="20839"/>
    <cellStyle name="Обычный 2 4 2 2" xfId="20840"/>
    <cellStyle name="Обычный 2 4 2 2 2" xfId="20841"/>
    <cellStyle name="Обычный 2 4 2 2_Sheet2" xfId="20842"/>
    <cellStyle name="Обычный 2 4 2 3" xfId="20843"/>
    <cellStyle name="Обычный 2 4 2 4" xfId="20844"/>
    <cellStyle name="Обычный 2 4 2 5" xfId="20845"/>
    <cellStyle name="Обычный 2 4 2 6" xfId="20846"/>
    <cellStyle name="Обычный 2 4 2 7" xfId="20847"/>
    <cellStyle name="Обычный 2 4 2 8" xfId="20848"/>
    <cellStyle name="Обычный 2 4 2 9" xfId="20849"/>
    <cellStyle name="Обычный 2 4 2_Realizaciya_produkcii_19_03_2010g_(v_kazcink)2" xfId="20850"/>
    <cellStyle name="Обычный 2 4 20" xfId="20851"/>
    <cellStyle name="Обычный 2 4 20 2" xfId="20852"/>
    <cellStyle name="Обычный 2 4 20_Sheet2" xfId="20853"/>
    <cellStyle name="Обычный 2 4 21" xfId="20854"/>
    <cellStyle name="Обычный 2 4 22" xfId="20855"/>
    <cellStyle name="Обычный 2 4 23" xfId="20856"/>
    <cellStyle name="Обычный 2 4 3" xfId="20857"/>
    <cellStyle name="Обычный 2 4 3 2" xfId="20858"/>
    <cellStyle name="Обычный 2 4 3 2 2" xfId="20859"/>
    <cellStyle name="Обычный 2 4 3 2_Sheet2" xfId="20860"/>
    <cellStyle name="Обычный 2 4 3 3" xfId="20861"/>
    <cellStyle name="Обычный 2 4 3 3 2" xfId="20862"/>
    <cellStyle name="Обычный 2 4 3 3_Sheet2" xfId="20863"/>
    <cellStyle name="Обычный 2 4 3 4" xfId="20864"/>
    <cellStyle name="Обычный 2 4 3_Sheet2" xfId="20865"/>
    <cellStyle name="Обычный 2 4 4" xfId="20866"/>
    <cellStyle name="Обычный 2 4 4 2" xfId="20867"/>
    <cellStyle name="Обычный 2 4 4 2 2" xfId="20868"/>
    <cellStyle name="Обычный 2 4 4 2_Sheet2" xfId="20869"/>
    <cellStyle name="Обычный 2 4 4 3" xfId="20870"/>
    <cellStyle name="Обычный 2 4 4 3 2" xfId="20871"/>
    <cellStyle name="Обычный 2 4 4 3_Sheet2" xfId="20872"/>
    <cellStyle name="Обычный 2 4 4 4" xfId="20873"/>
    <cellStyle name="Обычный 2 4 4_Sheet2" xfId="20874"/>
    <cellStyle name="Обычный 2 4 5" xfId="20875"/>
    <cellStyle name="Обычный 2 4 5 2" xfId="20876"/>
    <cellStyle name="Обычный 2 4 5 2 2" xfId="20877"/>
    <cellStyle name="Обычный 2 4 5 2_Sheet2" xfId="20878"/>
    <cellStyle name="Обычный 2 4 5 3" xfId="20879"/>
    <cellStyle name="Обычный 2 4 5 3 2" xfId="20880"/>
    <cellStyle name="Обычный 2 4 5 3_Sheet2" xfId="20881"/>
    <cellStyle name="Обычный 2 4 5 4" xfId="20882"/>
    <cellStyle name="Обычный 2 4 5_Sheet2" xfId="20883"/>
    <cellStyle name="Обычный 2 4 6" xfId="20884"/>
    <cellStyle name="Обычный 2 4 6 2" xfId="20885"/>
    <cellStyle name="Обычный 2 4 6 2 2" xfId="20886"/>
    <cellStyle name="Обычный 2 4 6 2_Sheet2" xfId="20887"/>
    <cellStyle name="Обычный 2 4 6 3" xfId="20888"/>
    <cellStyle name="Обычный 2 4 6 3 2" xfId="20889"/>
    <cellStyle name="Обычный 2 4 6 3_Sheet2" xfId="20890"/>
    <cellStyle name="Обычный 2 4 6 4" xfId="20891"/>
    <cellStyle name="Обычный 2 4 6_Sheet2" xfId="20892"/>
    <cellStyle name="Обычный 2 4 7" xfId="20893"/>
    <cellStyle name="Обычный 2 4 7 2" xfId="20894"/>
    <cellStyle name="Обычный 2 4 7 2 2" xfId="20895"/>
    <cellStyle name="Обычный 2 4 7 2_Sheet2" xfId="20896"/>
    <cellStyle name="Обычный 2 4 7 3" xfId="20897"/>
    <cellStyle name="Обычный 2 4 7 3 2" xfId="20898"/>
    <cellStyle name="Обычный 2 4 7 3_Sheet2" xfId="20899"/>
    <cellStyle name="Обычный 2 4 7 4" xfId="20900"/>
    <cellStyle name="Обычный 2 4 7_Sheet2" xfId="20901"/>
    <cellStyle name="Обычный 2 4 8" xfId="20902"/>
    <cellStyle name="Обычный 2 4 8 2" xfId="20903"/>
    <cellStyle name="Обычный 2 4 8_Sheet2" xfId="20904"/>
    <cellStyle name="Обычный 2 4 9" xfId="20905"/>
    <cellStyle name="Обычный 2 4 9 2" xfId="20906"/>
    <cellStyle name="Обычный 2 4 9_Sheet2" xfId="20907"/>
    <cellStyle name="Обычный 2 4_28 08 09  Формат для защиты ЦТВС (2)" xfId="20908"/>
    <cellStyle name="Обычный 2 40" xfId="20909"/>
    <cellStyle name="Обычный 2 40 2" xfId="20910"/>
    <cellStyle name="Обычный 2 40 3" xfId="20911"/>
    <cellStyle name="Обычный 2 40_Sheet2" xfId="20912"/>
    <cellStyle name="Обычный 2 41" xfId="20913"/>
    <cellStyle name="Обычный 2 41 2" xfId="20914"/>
    <cellStyle name="Обычный 2 41 3" xfId="20915"/>
    <cellStyle name="Обычный 2 41_Sheet2" xfId="20916"/>
    <cellStyle name="Обычный 2 42" xfId="20917"/>
    <cellStyle name="Обычный 2 42 2" xfId="20918"/>
    <cellStyle name="Обычный 2 42 3" xfId="20919"/>
    <cellStyle name="Обычный 2 42_Sheet2" xfId="20920"/>
    <cellStyle name="Обычный 2 43" xfId="20921"/>
    <cellStyle name="Обычный 2 43 2" xfId="20922"/>
    <cellStyle name="Обычный 2 43 3" xfId="20923"/>
    <cellStyle name="Обычный 2 43_Sheet2" xfId="20924"/>
    <cellStyle name="Обычный 2 44" xfId="20925"/>
    <cellStyle name="Обычный 2 44 2" xfId="20926"/>
    <cellStyle name="Обычный 2 44 3" xfId="20927"/>
    <cellStyle name="Обычный 2 44_Sheet2" xfId="20928"/>
    <cellStyle name="Обычный 2 45" xfId="20929"/>
    <cellStyle name="Обычный 2 45 2" xfId="20930"/>
    <cellStyle name="Обычный 2 45 3" xfId="20931"/>
    <cellStyle name="Обычный 2 45_Sheet2" xfId="20932"/>
    <cellStyle name="Обычный 2 46" xfId="20933"/>
    <cellStyle name="Обычный 2 46 2" xfId="20934"/>
    <cellStyle name="Обычный 2 46 3" xfId="20935"/>
    <cellStyle name="Обычный 2 46_Sheet2" xfId="20936"/>
    <cellStyle name="Обычный 2 47" xfId="20937"/>
    <cellStyle name="Обычный 2 47 2" xfId="20938"/>
    <cellStyle name="Обычный 2 47 3" xfId="20939"/>
    <cellStyle name="Обычный 2 47_Sheet2" xfId="20940"/>
    <cellStyle name="Обычный 2 48" xfId="20941"/>
    <cellStyle name="Обычный 2 48 2" xfId="20942"/>
    <cellStyle name="Обычный 2 48 3" xfId="20943"/>
    <cellStyle name="Обычный 2 48 4" xfId="20944"/>
    <cellStyle name="Обычный 2 48_Sheet2" xfId="20945"/>
    <cellStyle name="Обычный 2 49" xfId="20946"/>
    <cellStyle name="Обычный 2 49 2" xfId="20947"/>
    <cellStyle name="Обычный 2 49 3" xfId="20948"/>
    <cellStyle name="Обычный 2 49_Sheet2" xfId="20949"/>
    <cellStyle name="Обычный 2 5" xfId="20950"/>
    <cellStyle name="Обычный 2 5 10" xfId="20951"/>
    <cellStyle name="Обычный 2 5 10 2" xfId="20952"/>
    <cellStyle name="Обычный 2 5 10_Sheet2" xfId="20953"/>
    <cellStyle name="Обычный 2 5 11" xfId="20954"/>
    <cellStyle name="Обычный 2 5 11 2" xfId="20955"/>
    <cellStyle name="Обычный 2 5 11_Sheet2" xfId="20956"/>
    <cellStyle name="Обычный 2 5 12" xfId="20957"/>
    <cellStyle name="Обычный 2 5 12 2" xfId="20958"/>
    <cellStyle name="Обычный 2 5 12_Sheet2" xfId="20959"/>
    <cellStyle name="Обычный 2 5 13" xfId="20960"/>
    <cellStyle name="Обычный 2 5 13 2" xfId="20961"/>
    <cellStyle name="Обычный 2 5 13_Sheet2" xfId="20962"/>
    <cellStyle name="Обычный 2 5 14" xfId="20963"/>
    <cellStyle name="Обычный 2 5 15" xfId="20964"/>
    <cellStyle name="Обычный 2 5 16" xfId="20965"/>
    <cellStyle name="Обычный 2 5 2" xfId="20966"/>
    <cellStyle name="Обычный 2 5 2 10" xfId="20967"/>
    <cellStyle name="Обычный 2 5 2 10 2" xfId="20968"/>
    <cellStyle name="Обычный 2 5 2 10_Sheet2" xfId="20969"/>
    <cellStyle name="Обычный 2 5 2 11" xfId="20970"/>
    <cellStyle name="Обычный 2 5 2 11 2" xfId="20971"/>
    <cellStyle name="Обычный 2 5 2 11_Sheet2" xfId="20972"/>
    <cellStyle name="Обычный 2 5 2 12" xfId="20973"/>
    <cellStyle name="Обычный 2 5 2 12 2" xfId="20974"/>
    <cellStyle name="Обычный 2 5 2 12_Sheet2" xfId="20975"/>
    <cellStyle name="Обычный 2 5 2 13" xfId="20976"/>
    <cellStyle name="Обычный 2 5 2 13 2" xfId="20977"/>
    <cellStyle name="Обычный 2 5 2 13_Sheet2" xfId="20978"/>
    <cellStyle name="Обычный 2 5 2 14" xfId="20979"/>
    <cellStyle name="Обычный 2 5 2 2" xfId="20980"/>
    <cellStyle name="Обычный 2 5 2 2 2" xfId="20981"/>
    <cellStyle name="Обычный 2 5 2 2_Sheet2" xfId="20982"/>
    <cellStyle name="Обычный 2 5 2 3" xfId="20983"/>
    <cellStyle name="Обычный 2 5 2 3 2" xfId="20984"/>
    <cellStyle name="Обычный 2 5 2 3_Sheet2" xfId="20985"/>
    <cellStyle name="Обычный 2 5 2 4" xfId="20986"/>
    <cellStyle name="Обычный 2 5 2 4 2" xfId="20987"/>
    <cellStyle name="Обычный 2 5 2 4_Sheet2" xfId="20988"/>
    <cellStyle name="Обычный 2 5 2 5" xfId="20989"/>
    <cellStyle name="Обычный 2 5 2 5 2" xfId="20990"/>
    <cellStyle name="Обычный 2 5 2 5_Sheet2" xfId="20991"/>
    <cellStyle name="Обычный 2 5 2 6" xfId="20992"/>
    <cellStyle name="Обычный 2 5 2 6 2" xfId="20993"/>
    <cellStyle name="Обычный 2 5 2 6_Sheet2" xfId="20994"/>
    <cellStyle name="Обычный 2 5 2 7" xfId="20995"/>
    <cellStyle name="Обычный 2 5 2 7 2" xfId="20996"/>
    <cellStyle name="Обычный 2 5 2 7_Sheet2" xfId="20997"/>
    <cellStyle name="Обычный 2 5 2 8" xfId="20998"/>
    <cellStyle name="Обычный 2 5 2 8 2" xfId="20999"/>
    <cellStyle name="Обычный 2 5 2 8_Sheet2" xfId="21000"/>
    <cellStyle name="Обычный 2 5 2 9" xfId="21001"/>
    <cellStyle name="Обычный 2 5 2 9 2" xfId="21002"/>
    <cellStyle name="Обычный 2 5 2 9_Sheet2" xfId="21003"/>
    <cellStyle name="Обычный 2 5 2_Sheet2" xfId="21004"/>
    <cellStyle name="Обычный 2 5 3" xfId="21005"/>
    <cellStyle name="Обычный 2 5 3 2" xfId="21006"/>
    <cellStyle name="Обычный 2 5 3_Sheet2" xfId="21007"/>
    <cellStyle name="Обычный 2 5 4" xfId="21008"/>
    <cellStyle name="Обычный 2 5 4 2" xfId="21009"/>
    <cellStyle name="Обычный 2 5 4_Sheet2" xfId="21010"/>
    <cellStyle name="Обычный 2 5 5" xfId="21011"/>
    <cellStyle name="Обычный 2 5 5 2" xfId="21012"/>
    <cellStyle name="Обычный 2 5 5_Sheet2" xfId="21013"/>
    <cellStyle name="Обычный 2 5 6" xfId="21014"/>
    <cellStyle name="Обычный 2 5 6 2" xfId="21015"/>
    <cellStyle name="Обычный 2 5 6_Sheet2" xfId="21016"/>
    <cellStyle name="Обычный 2 5 7" xfId="21017"/>
    <cellStyle name="Обычный 2 5 7 2" xfId="21018"/>
    <cellStyle name="Обычный 2 5 7_Sheet2" xfId="21019"/>
    <cellStyle name="Обычный 2 5 8" xfId="21020"/>
    <cellStyle name="Обычный 2 5 8 2" xfId="21021"/>
    <cellStyle name="Обычный 2 5 8_Sheet2" xfId="21022"/>
    <cellStyle name="Обычный 2 5 9" xfId="21023"/>
    <cellStyle name="Обычный 2 5 9 2" xfId="21024"/>
    <cellStyle name="Обычный 2 5 9_Sheet2" xfId="21025"/>
    <cellStyle name="Обычный 2 5_Sheet2" xfId="21026"/>
    <cellStyle name="Обычный 2 50" xfId="21027"/>
    <cellStyle name="Обычный 2 50 2" xfId="21028"/>
    <cellStyle name="Обычный 2 50 3" xfId="21029"/>
    <cellStyle name="Обычный 2 50_Sheet2" xfId="21030"/>
    <cellStyle name="Обычный 2 51" xfId="21031"/>
    <cellStyle name="Обычный 2 51 2" xfId="21032"/>
    <cellStyle name="Обычный 2 51 3" xfId="21033"/>
    <cellStyle name="Обычный 2 51_Sheet2" xfId="21034"/>
    <cellStyle name="Обычный 2 52" xfId="21035"/>
    <cellStyle name="Обычный 2 52 2" xfId="21036"/>
    <cellStyle name="Обычный 2 52 3" xfId="21037"/>
    <cellStyle name="Обычный 2 52_Sheet2" xfId="21038"/>
    <cellStyle name="Обычный 2 53" xfId="21039"/>
    <cellStyle name="Обычный 2 53 2" xfId="21040"/>
    <cellStyle name="Обычный 2 53 3" xfId="21041"/>
    <cellStyle name="Обычный 2 53_Sheet2" xfId="21042"/>
    <cellStyle name="Обычный 2 54" xfId="21043"/>
    <cellStyle name="Обычный 2 54 2" xfId="21044"/>
    <cellStyle name="Обычный 2 54 3" xfId="21045"/>
    <cellStyle name="Обычный 2 54_Sheet2" xfId="21046"/>
    <cellStyle name="Обычный 2 55" xfId="21047"/>
    <cellStyle name="Обычный 2 55 2" xfId="21048"/>
    <cellStyle name="Обычный 2 55 3" xfId="21049"/>
    <cellStyle name="Обычный 2 55_Sheet2" xfId="21050"/>
    <cellStyle name="Обычный 2 56" xfId="21051"/>
    <cellStyle name="Обычный 2 56 2" xfId="21052"/>
    <cellStyle name="Обычный 2 56_Sheet2" xfId="21053"/>
    <cellStyle name="Обычный 2 57" xfId="21054"/>
    <cellStyle name="Обычный 2 57 2" xfId="21055"/>
    <cellStyle name="Обычный 2 57_Sheet2" xfId="21056"/>
    <cellStyle name="Обычный 2 58" xfId="21057"/>
    <cellStyle name="Обычный 2 58 2" xfId="21058"/>
    <cellStyle name="Обычный 2 58_Sheet2" xfId="21059"/>
    <cellStyle name="Обычный 2 59" xfId="21060"/>
    <cellStyle name="Обычный 2 59 2" xfId="21061"/>
    <cellStyle name="Обычный 2 59_Sheet2" xfId="21062"/>
    <cellStyle name="Обычный 2 6" xfId="21063"/>
    <cellStyle name="Обычный 2 6 2" xfId="21064"/>
    <cellStyle name="Обычный 2 6 2 2" xfId="21065"/>
    <cellStyle name="Обычный 2 6 2_Sheet2" xfId="21066"/>
    <cellStyle name="Обычный 2 6 3" xfId="21067"/>
    <cellStyle name="Обычный 2 6 4" xfId="21068"/>
    <cellStyle name="Обычный 2 6_Sheet2" xfId="21069"/>
    <cellStyle name="Обычный 2 60" xfId="21070"/>
    <cellStyle name="Обычный 2 60 2" xfId="21071"/>
    <cellStyle name="Обычный 2 60_Sheet2" xfId="21072"/>
    <cellStyle name="Обычный 2 61" xfId="21073"/>
    <cellStyle name="Обычный 2 61 2" xfId="21074"/>
    <cellStyle name="Обычный 2 61_Sheet2" xfId="21075"/>
    <cellStyle name="Обычный 2 62" xfId="21076"/>
    <cellStyle name="Обычный 2 62 2" xfId="21077"/>
    <cellStyle name="Обычный 2 62_Sheet2" xfId="21078"/>
    <cellStyle name="Обычный 2 63" xfId="21079"/>
    <cellStyle name="Обычный 2 63 2" xfId="21080"/>
    <cellStyle name="Обычный 2 63_Sheet2" xfId="21081"/>
    <cellStyle name="Обычный 2 64" xfId="21082"/>
    <cellStyle name="Обычный 2 64 2" xfId="21083"/>
    <cellStyle name="Обычный 2 64_Sheet2" xfId="21084"/>
    <cellStyle name="Обычный 2 65" xfId="21085"/>
    <cellStyle name="Обычный 2 66" xfId="21086"/>
    <cellStyle name="Обычный 2 67" xfId="21087"/>
    <cellStyle name="Обычный 2 68" xfId="21088"/>
    <cellStyle name="Обычный 2 69" xfId="21089"/>
    <cellStyle name="Обычный 2 7" xfId="21090"/>
    <cellStyle name="Обычный 2 7 2" xfId="21091"/>
    <cellStyle name="Обычный 2 7 2 2" xfId="21092"/>
    <cellStyle name="Обычный 2 7 2_Sheet2" xfId="21093"/>
    <cellStyle name="Обычный 2 7 3" xfId="21094"/>
    <cellStyle name="Обычный 2 7_Sheet2" xfId="21095"/>
    <cellStyle name="Обычный 2 70" xfId="21096"/>
    <cellStyle name="Обычный 2 71" xfId="21097"/>
    <cellStyle name="Обычный 2 72" xfId="21098"/>
    <cellStyle name="Обычный 2 73" xfId="21099"/>
    <cellStyle name="Обычный 2 74" xfId="21100"/>
    <cellStyle name="Обычный 2 75" xfId="21101"/>
    <cellStyle name="Обычный 2 76" xfId="21102"/>
    <cellStyle name="Обычный 2 77" xfId="21103"/>
    <cellStyle name="Обычный 2 78" xfId="21104"/>
    <cellStyle name="Обычный 2 79" xfId="21105"/>
    <cellStyle name="Обычный 2 8" xfId="21106"/>
    <cellStyle name="Обычный 2 8 2" xfId="21107"/>
    <cellStyle name="Обычный 2 8 2 2" xfId="21108"/>
    <cellStyle name="Обычный 2 8 2_Sheet2" xfId="21109"/>
    <cellStyle name="Обычный 2 8 3" xfId="21110"/>
    <cellStyle name="Обычный 2 8_Sheet2" xfId="21111"/>
    <cellStyle name="Обычный 2 80" xfId="21112"/>
    <cellStyle name="Обычный 2 81" xfId="21113"/>
    <cellStyle name="Обычный 2 82" xfId="21114"/>
    <cellStyle name="Обычный 2 83" xfId="21115"/>
    <cellStyle name="Обычный 2 84" xfId="21116"/>
    <cellStyle name="Обычный 2 85" xfId="21117"/>
    <cellStyle name="Обычный 2 86" xfId="21118"/>
    <cellStyle name="Обычный 2 87" xfId="21119"/>
    <cellStyle name="Обычный 2 88" xfId="21120"/>
    <cellStyle name="Обычный 2 89" xfId="21121"/>
    <cellStyle name="Обычный 2 9" xfId="21122"/>
    <cellStyle name="Обычный 2 9 2" xfId="21123"/>
    <cellStyle name="Обычный 2 9 2 2" xfId="21124"/>
    <cellStyle name="Обычный 2 9 2_Sheet2" xfId="21125"/>
    <cellStyle name="Обычный 2 9 3" xfId="21126"/>
    <cellStyle name="Обычный 2 9_Sheet2" xfId="21127"/>
    <cellStyle name="Обычный 2 90" xfId="21128"/>
    <cellStyle name="Обычный 2 91" xfId="21129"/>
    <cellStyle name="Обычный 2 92" xfId="21130"/>
    <cellStyle name="Обычный 2 93" xfId="21131"/>
    <cellStyle name="Обычный 2 94" xfId="21132"/>
    <cellStyle name="Обычный 2 95" xfId="21133"/>
    <cellStyle name="Обычный 2 96" xfId="21134"/>
    <cellStyle name="Обычный 2 97" xfId="21135"/>
    <cellStyle name="Обычный 2 98" xfId="21136"/>
    <cellStyle name="Обычный 2 99" xfId="21137"/>
    <cellStyle name="Обычный 2_Sheet2" xfId="21138"/>
    <cellStyle name="Обычный 20" xfId="21139"/>
    <cellStyle name="Обычный 20 2" xfId="21140"/>
    <cellStyle name="Обычный 20 21" xfId="21141"/>
    <cellStyle name="Обычный 20 22" xfId="21142"/>
    <cellStyle name="Обычный 20 3" xfId="21143"/>
    <cellStyle name="Обычный 20_Realizaciya_produkcii_19_03_2010g_(v_kazcink)2" xfId="21144"/>
    <cellStyle name="Обычный 200" xfId="21145"/>
    <cellStyle name="Обычный 201" xfId="21146"/>
    <cellStyle name="Обычный 202" xfId="21147"/>
    <cellStyle name="Обычный 203" xfId="21148"/>
    <cellStyle name="Обычный 204" xfId="21149"/>
    <cellStyle name="Обычный 205" xfId="21150"/>
    <cellStyle name="Обычный 206" xfId="21151"/>
    <cellStyle name="Обычный 207" xfId="21152"/>
    <cellStyle name="Обычный 208" xfId="21153"/>
    <cellStyle name="Обычный 209" xfId="21154"/>
    <cellStyle name="Обычный 21" xfId="21155"/>
    <cellStyle name="Обычный 21 2" xfId="21156"/>
    <cellStyle name="Обычный 21 2 2" xfId="21157"/>
    <cellStyle name="Обычный 21 2_Sheet2" xfId="21158"/>
    <cellStyle name="Обычный 21 23" xfId="21159"/>
    <cellStyle name="Обычный 21 3" xfId="21160"/>
    <cellStyle name="Обычный 21 4" xfId="21161"/>
    <cellStyle name="Обычный 21 5" xfId="21162"/>
    <cellStyle name="Обычный 21_Sheet2" xfId="21163"/>
    <cellStyle name="Обычный 210" xfId="21164"/>
    <cellStyle name="Обычный 211" xfId="21165"/>
    <cellStyle name="Обычный 212" xfId="21166"/>
    <cellStyle name="Обычный 213" xfId="21167"/>
    <cellStyle name="Обычный 214" xfId="21168"/>
    <cellStyle name="Обычный 215" xfId="21169"/>
    <cellStyle name="Обычный 216" xfId="21170"/>
    <cellStyle name="Обычный 217" xfId="21171"/>
    <cellStyle name="Обычный 218" xfId="21172"/>
    <cellStyle name="Обычный 219" xfId="21173"/>
    <cellStyle name="Обычный 22" xfId="21174"/>
    <cellStyle name="Обычный 22 2" xfId="21175"/>
    <cellStyle name="Обычный 22 2 2" xfId="21176"/>
    <cellStyle name="Обычный 22 2_Sheet2" xfId="21177"/>
    <cellStyle name="Обычный 22 3" xfId="21178"/>
    <cellStyle name="Обычный 22 4" xfId="21179"/>
    <cellStyle name="Обычный 22_Sheet2" xfId="21180"/>
    <cellStyle name="Обычный 220" xfId="21181"/>
    <cellStyle name="Обычный 221" xfId="21182"/>
    <cellStyle name="Обычный 222" xfId="21183"/>
    <cellStyle name="Обычный 223" xfId="21184"/>
    <cellStyle name="Обычный 224" xfId="21185"/>
    <cellStyle name="Обычный 225" xfId="21186"/>
    <cellStyle name="Обычный 226" xfId="21187"/>
    <cellStyle name="Обычный 227" xfId="21188"/>
    <cellStyle name="Обычный 228" xfId="21189"/>
    <cellStyle name="Обычный 229" xfId="21190"/>
    <cellStyle name="Обычный 23" xfId="21191"/>
    <cellStyle name="Обычный 23 2" xfId="21192"/>
    <cellStyle name="Обычный 23 2 2" xfId="21193"/>
    <cellStyle name="Обычный 23 2_Sheet2" xfId="21194"/>
    <cellStyle name="Обычный 23 21" xfId="21195"/>
    <cellStyle name="Обычный 23 22" xfId="21196"/>
    <cellStyle name="Обычный 23 3" xfId="21197"/>
    <cellStyle name="Обычный 23 4" xfId="21198"/>
    <cellStyle name="Обычный 23_Sheet2" xfId="21199"/>
    <cellStyle name="Обычный 230" xfId="21200"/>
    <cellStyle name="Обычный 231" xfId="21201"/>
    <cellStyle name="Обычный 232" xfId="21202"/>
    <cellStyle name="Обычный 233" xfId="21203"/>
    <cellStyle name="Обычный 234" xfId="21204"/>
    <cellStyle name="Обычный 234 2" xfId="21205"/>
    <cellStyle name="Обычный 234_Sheet2" xfId="21206"/>
    <cellStyle name="Обычный 235" xfId="21207"/>
    <cellStyle name="Обычный 236" xfId="21208"/>
    <cellStyle name="Обычный 237" xfId="21209"/>
    <cellStyle name="Обычный 238" xfId="21210"/>
    <cellStyle name="Обычный 239" xfId="21211"/>
    <cellStyle name="Обычный 24" xfId="21212"/>
    <cellStyle name="Обычный 24 2" xfId="21213"/>
    <cellStyle name="Обычный 24 2 2" xfId="21214"/>
    <cellStyle name="Обычный 24 2_Sheet2" xfId="21215"/>
    <cellStyle name="Обычный 24 23" xfId="21216"/>
    <cellStyle name="Обычный 24 3" xfId="21217"/>
    <cellStyle name="Обычный 24 4" xfId="21218"/>
    <cellStyle name="Обычный 24_Sheet2" xfId="21219"/>
    <cellStyle name="Обычный 240" xfId="21220"/>
    <cellStyle name="Обычный 241" xfId="21221"/>
    <cellStyle name="Обычный 241 2" xfId="21222"/>
    <cellStyle name="Обычный 241_Sheet2" xfId="21223"/>
    <cellStyle name="Обычный 242" xfId="21224"/>
    <cellStyle name="Обычный 242 2" xfId="21225"/>
    <cellStyle name="Обычный 242_Sheet2" xfId="21226"/>
    <cellStyle name="Обычный 243" xfId="21227"/>
    <cellStyle name="Обычный 243 2" xfId="21228"/>
    <cellStyle name="Обычный 243_Sheet2" xfId="21229"/>
    <cellStyle name="Обычный 244" xfId="21230"/>
    <cellStyle name="Обычный 244 2" xfId="21231"/>
    <cellStyle name="Обычный 244_Sheet2" xfId="21232"/>
    <cellStyle name="Обычный 245" xfId="21233"/>
    <cellStyle name="Обычный 245 2" xfId="21234"/>
    <cellStyle name="Обычный 245_Sheet2" xfId="21235"/>
    <cellStyle name="Обычный 246" xfId="21236"/>
    <cellStyle name="Обычный 246 2" xfId="21237"/>
    <cellStyle name="Обычный 246_Sheet2" xfId="21238"/>
    <cellStyle name="Обычный 247" xfId="21239"/>
    <cellStyle name="Обычный 247 2" xfId="21240"/>
    <cellStyle name="Обычный 247_Sheet2" xfId="21241"/>
    <cellStyle name="Обычный 248" xfId="21242"/>
    <cellStyle name="Обычный 248 2" xfId="21243"/>
    <cellStyle name="Обычный 248_Sheet2" xfId="21244"/>
    <cellStyle name="Обычный 249" xfId="21245"/>
    <cellStyle name="Обычный 249 2" xfId="21246"/>
    <cellStyle name="Обычный 249_Sheet2" xfId="21247"/>
    <cellStyle name="Обычный 25" xfId="21248"/>
    <cellStyle name="Обычный 25 2" xfId="21249"/>
    <cellStyle name="Обычный 25_Sheet2" xfId="21250"/>
    <cellStyle name="Обычный 250" xfId="21251"/>
    <cellStyle name="Обычный 250 2" xfId="21252"/>
    <cellStyle name="Обычный 250_Sheet2" xfId="21253"/>
    <cellStyle name="Обычный 251" xfId="21254"/>
    <cellStyle name="Обычный 251 2" xfId="21255"/>
    <cellStyle name="Обычный 251 2 2" xfId="21256"/>
    <cellStyle name="Обычный 251 2_Sheet2" xfId="21257"/>
    <cellStyle name="Обычный 251 3" xfId="21258"/>
    <cellStyle name="Обычный 251 3 2" xfId="21259"/>
    <cellStyle name="Обычный 251 3_Sheet2" xfId="21260"/>
    <cellStyle name="Обычный 251 4" xfId="21261"/>
    <cellStyle name="Обычный 251 5" xfId="21262"/>
    <cellStyle name="Обычный 251 6" xfId="21263"/>
    <cellStyle name="Обычный 251_Sheet2" xfId="21264"/>
    <cellStyle name="Обычный 252" xfId="21265"/>
    <cellStyle name="Обычный 252 2" xfId="21266"/>
    <cellStyle name="Обычный 252_Sheet2" xfId="21267"/>
    <cellStyle name="Обычный 253" xfId="21268"/>
    <cellStyle name="Обычный 253 2" xfId="21269"/>
    <cellStyle name="Обычный 253_Sheet2" xfId="21270"/>
    <cellStyle name="Обычный 254" xfId="21271"/>
    <cellStyle name="Обычный 254 2" xfId="21272"/>
    <cellStyle name="Обычный 254_Sheet2" xfId="21273"/>
    <cellStyle name="Обычный 255" xfId="21274"/>
    <cellStyle name="Обычный 256" xfId="21275"/>
    <cellStyle name="Обычный 257" xfId="21276"/>
    <cellStyle name="Обычный 258" xfId="21277"/>
    <cellStyle name="Обычный 259" xfId="21278"/>
    <cellStyle name="Обычный 26" xfId="21279"/>
    <cellStyle name="Обычный 26 2" xfId="21280"/>
    <cellStyle name="Обычный 26 21" xfId="21281"/>
    <cellStyle name="Обычный 26 22" xfId="21282"/>
    <cellStyle name="Обычный 26_Sheet2" xfId="21283"/>
    <cellStyle name="Обычный 260" xfId="21284"/>
    <cellStyle name="Обычный 261" xfId="21285"/>
    <cellStyle name="Обычный 262" xfId="21286"/>
    <cellStyle name="Обычный 263" xfId="21287"/>
    <cellStyle name="Обычный 264" xfId="21288"/>
    <cellStyle name="Обычный 265" xfId="21289"/>
    <cellStyle name="Обычный 266" xfId="21290"/>
    <cellStyle name="Обычный 267" xfId="21291"/>
    <cellStyle name="Обычный 268" xfId="21292"/>
    <cellStyle name="Обычный 269" xfId="21293"/>
    <cellStyle name="Обычный 27" xfId="21294"/>
    <cellStyle name="Обычный 27 2" xfId="21295"/>
    <cellStyle name="Обычный 27 2 2" xfId="21296"/>
    <cellStyle name="Обычный 27 2_Sheet2" xfId="21297"/>
    <cellStyle name="Обычный 27 3" xfId="21298"/>
    <cellStyle name="Обычный 27 4" xfId="21299"/>
    <cellStyle name="Обычный 27_Sheet2" xfId="21300"/>
    <cellStyle name="Обычный 270" xfId="21301"/>
    <cellStyle name="Обычный 271" xfId="21302"/>
    <cellStyle name="Обычный 272" xfId="21303"/>
    <cellStyle name="Обычный 273" xfId="21304"/>
    <cellStyle name="Обычный 274" xfId="21305"/>
    <cellStyle name="Обычный 275" xfId="21306"/>
    <cellStyle name="Обычный 276" xfId="21307"/>
    <cellStyle name="Обычный 277" xfId="21308"/>
    <cellStyle name="Обычный 278" xfId="21309"/>
    <cellStyle name="Обычный 279" xfId="21310"/>
    <cellStyle name="Обычный 28" xfId="21311"/>
    <cellStyle name="Обычный 28 2" xfId="21312"/>
    <cellStyle name="Обычный 28 21" xfId="21313"/>
    <cellStyle name="Обычный 28 22" xfId="21314"/>
    <cellStyle name="Обычный 28 3" xfId="21315"/>
    <cellStyle name="Обычный 28_Sheet2" xfId="21316"/>
    <cellStyle name="Обычный 280" xfId="21317"/>
    <cellStyle name="Обычный 281" xfId="21318"/>
    <cellStyle name="Обычный 282" xfId="21319"/>
    <cellStyle name="Обычный 283" xfId="21320"/>
    <cellStyle name="Обычный 284" xfId="21321"/>
    <cellStyle name="Обычный 285" xfId="21322"/>
    <cellStyle name="Обычный 286" xfId="21323"/>
    <cellStyle name="Обычный 287" xfId="21324"/>
    <cellStyle name="Обычный 288" xfId="21325"/>
    <cellStyle name="Обычный 289" xfId="21326"/>
    <cellStyle name="Обычный 29" xfId="21327"/>
    <cellStyle name="Обычный 29 2" xfId="21328"/>
    <cellStyle name="Обычный 29 2 2" xfId="21329"/>
    <cellStyle name="Обычный 29 2_Sheet2" xfId="21330"/>
    <cellStyle name="Обычный 29 3" xfId="21331"/>
    <cellStyle name="Обычный 29_Sheet2" xfId="21332"/>
    <cellStyle name="Обычный 290" xfId="21333"/>
    <cellStyle name="Обычный 291" xfId="21334"/>
    <cellStyle name="Обычный 292" xfId="21335"/>
    <cellStyle name="Обычный 293" xfId="21336"/>
    <cellStyle name="Обычный 294" xfId="21337"/>
    <cellStyle name="Обычный 295" xfId="21338"/>
    <cellStyle name="Обычный 296" xfId="21339"/>
    <cellStyle name="Обычный 297" xfId="21340"/>
    <cellStyle name="Обычный 298" xfId="21341"/>
    <cellStyle name="Обычный 299" xfId="21342"/>
    <cellStyle name="Обычный 3" xfId="21343"/>
    <cellStyle name="Обычный 3 10" xfId="21344"/>
    <cellStyle name="Обычный 3 10 2" xfId="21345"/>
    <cellStyle name="Обычный 3 10 3" xfId="21346"/>
    <cellStyle name="Обычный 3 10_Sheet2" xfId="21347"/>
    <cellStyle name="Обычный 3 100" xfId="21348"/>
    <cellStyle name="Обычный 3 101" xfId="21349"/>
    <cellStyle name="Обычный 3 102" xfId="21350"/>
    <cellStyle name="Обычный 3 11" xfId="21351"/>
    <cellStyle name="Обычный 3 11 2" xfId="21352"/>
    <cellStyle name="Обычный 3 11 3" xfId="21353"/>
    <cellStyle name="Обычный 3 11_Sheet2" xfId="21354"/>
    <cellStyle name="Обычный 3 12" xfId="21355"/>
    <cellStyle name="Обычный 3 12 2" xfId="21356"/>
    <cellStyle name="Обычный 3 12 3" xfId="21357"/>
    <cellStyle name="Обычный 3 12_Sheet2" xfId="21358"/>
    <cellStyle name="Обычный 3 13" xfId="21359"/>
    <cellStyle name="Обычный 3 13 2" xfId="21360"/>
    <cellStyle name="Обычный 3 13 3" xfId="21361"/>
    <cellStyle name="Обычный 3 13_Sheet2" xfId="21362"/>
    <cellStyle name="Обычный 3 14" xfId="21363"/>
    <cellStyle name="Обычный 3 14 2" xfId="21364"/>
    <cellStyle name="Обычный 3 14 3" xfId="21365"/>
    <cellStyle name="Обычный 3 14_Sheet2" xfId="21366"/>
    <cellStyle name="Обычный 3 15" xfId="21367"/>
    <cellStyle name="Обычный 3 15 2" xfId="21368"/>
    <cellStyle name="Обычный 3 15 3" xfId="21369"/>
    <cellStyle name="Обычный 3 15_Sheet2" xfId="21370"/>
    <cellStyle name="Обычный 3 16" xfId="21371"/>
    <cellStyle name="Обычный 3 16 2" xfId="21372"/>
    <cellStyle name="Обычный 3 16 3" xfId="21373"/>
    <cellStyle name="Обычный 3 16_Sheet2" xfId="21374"/>
    <cellStyle name="Обычный 3 17" xfId="21375"/>
    <cellStyle name="Обычный 3 17 2" xfId="21376"/>
    <cellStyle name="Обычный 3 17 3" xfId="21377"/>
    <cellStyle name="Обычный 3 17_Sheet2" xfId="21378"/>
    <cellStyle name="Обычный 3 18" xfId="21379"/>
    <cellStyle name="Обычный 3 18 2" xfId="21380"/>
    <cellStyle name="Обычный 3 18 3" xfId="21381"/>
    <cellStyle name="Обычный 3 18_Sheet2" xfId="21382"/>
    <cellStyle name="Обычный 3 19" xfId="21383"/>
    <cellStyle name="Обычный 3 19 2" xfId="21384"/>
    <cellStyle name="Обычный 3 19 3" xfId="21385"/>
    <cellStyle name="Обычный 3 19_Sheet2" xfId="21386"/>
    <cellStyle name="Обычный 3 2" xfId="21387"/>
    <cellStyle name="Обычный 3 2 10" xfId="21388"/>
    <cellStyle name="Обычный 3 2 10 2" xfId="21389"/>
    <cellStyle name="Обычный 3 2 10_Sheet2" xfId="21390"/>
    <cellStyle name="Обычный 3 2 11" xfId="21391"/>
    <cellStyle name="Обычный 3 2 11 2" xfId="21392"/>
    <cellStyle name="Обычный 3 2 11_Sheet2" xfId="21393"/>
    <cellStyle name="Обычный 3 2 12" xfId="21394"/>
    <cellStyle name="Обычный 3 2 12 2" xfId="21395"/>
    <cellStyle name="Обычный 3 2 12_Sheet2" xfId="21396"/>
    <cellStyle name="Обычный 3 2 13" xfId="21397"/>
    <cellStyle name="Обычный 3 2 13 2" xfId="21398"/>
    <cellStyle name="Обычный 3 2 13_Sheet2" xfId="21399"/>
    <cellStyle name="Обычный 3 2 14" xfId="21400"/>
    <cellStyle name="Обычный 3 2 14 2" xfId="21401"/>
    <cellStyle name="Обычный 3 2 14_Sheet2" xfId="21402"/>
    <cellStyle name="Обычный 3 2 15" xfId="21403"/>
    <cellStyle name="Обычный 3 2 15 2" xfId="21404"/>
    <cellStyle name="Обычный 3 2 15_Sheet2" xfId="21405"/>
    <cellStyle name="Обычный 3 2 16" xfId="21406"/>
    <cellStyle name="Обычный 3 2 16 2" xfId="21407"/>
    <cellStyle name="Обычный 3 2 16_Sheet2" xfId="21408"/>
    <cellStyle name="Обычный 3 2 17" xfId="21409"/>
    <cellStyle name="Обычный 3 2 17 2" xfId="21410"/>
    <cellStyle name="Обычный 3 2 17_Sheet2" xfId="21411"/>
    <cellStyle name="Обычный 3 2 18" xfId="21412"/>
    <cellStyle name="Обычный 3 2 18 2" xfId="21413"/>
    <cellStyle name="Обычный 3 2 18_Sheet2" xfId="21414"/>
    <cellStyle name="Обычный 3 2 19" xfId="21415"/>
    <cellStyle name="Обычный 3 2 19 2" xfId="21416"/>
    <cellStyle name="Обычный 3 2 19_Sheet2" xfId="21417"/>
    <cellStyle name="Обычный 3 2 2" xfId="21418"/>
    <cellStyle name="Обычный 3 2 2 10" xfId="21419"/>
    <cellStyle name="Обычный 3 2 2 11" xfId="21420"/>
    <cellStyle name="Обычный 3 2 2 12" xfId="21421"/>
    <cellStyle name="Обычный 3 2 2 13" xfId="21422"/>
    <cellStyle name="Обычный 3 2 2 14" xfId="21423"/>
    <cellStyle name="Обычный 3 2 2 15" xfId="21424"/>
    <cellStyle name="Обычный 3 2 2 16" xfId="21425"/>
    <cellStyle name="Обычный 3 2 2 17" xfId="21426"/>
    <cellStyle name="Обычный 3 2 2 18" xfId="21427"/>
    <cellStyle name="Обычный 3 2 2 2" xfId="21428"/>
    <cellStyle name="Обычный 3 2 2 2 2" xfId="21429"/>
    <cellStyle name="Обычный 3 2 2 2 3" xfId="21430"/>
    <cellStyle name="Обычный 3 2 2 2 4" xfId="21431"/>
    <cellStyle name="Обычный 3 2 2 2 5" xfId="21432"/>
    <cellStyle name="Обычный 3 2 2 2 6" xfId="21433"/>
    <cellStyle name="Обычный 3 2 2 2 7" xfId="21434"/>
    <cellStyle name="Обычный 3 2 2 2_Sheet2" xfId="21435"/>
    <cellStyle name="Обычный 3 2 2 3" xfId="21436"/>
    <cellStyle name="Обычный 3 2 2 3 2" xfId="21437"/>
    <cellStyle name="Обычный 3 2 2 3 3" xfId="21438"/>
    <cellStyle name="Обычный 3 2 2 3_Sheet2" xfId="21439"/>
    <cellStyle name="Обычный 3 2 2 4" xfId="21440"/>
    <cellStyle name="Обычный 3 2 2 5" xfId="21441"/>
    <cellStyle name="Обычный 3 2 2 6" xfId="21442"/>
    <cellStyle name="Обычный 3 2 2 7" xfId="21443"/>
    <cellStyle name="Обычный 3 2 2 8" xfId="21444"/>
    <cellStyle name="Обычный 3 2 2 9" xfId="21445"/>
    <cellStyle name="Обычный 3 2 2_Sheet2" xfId="21446"/>
    <cellStyle name="Обычный 3 2 20" xfId="21447"/>
    <cellStyle name="Обычный 3 2 20 2" xfId="21448"/>
    <cellStyle name="Обычный 3 2 20_Sheet2" xfId="21449"/>
    <cellStyle name="Обычный 3 2 21" xfId="21450"/>
    <cellStyle name="Обычный 3 2 22" xfId="21451"/>
    <cellStyle name="Обычный 3 2 23" xfId="21452"/>
    <cellStyle name="Обычный 3 2 24" xfId="21453"/>
    <cellStyle name="Обычный 3 2 25" xfId="21454"/>
    <cellStyle name="Обычный 3 2 26" xfId="21455"/>
    <cellStyle name="Обычный 3 2 3" xfId="21456"/>
    <cellStyle name="Обычный 3 2 3 2" xfId="21457"/>
    <cellStyle name="Обычный 3 2 3_Sheet2" xfId="21458"/>
    <cellStyle name="Обычный 3 2 4" xfId="21459"/>
    <cellStyle name="Обычный 3 2 4 2" xfId="21460"/>
    <cellStyle name="Обычный 3 2 4_Sheet2" xfId="21461"/>
    <cellStyle name="Обычный 3 2 5" xfId="21462"/>
    <cellStyle name="Обычный 3 2 5 2" xfId="21463"/>
    <cellStyle name="Обычный 3 2 5_Sheet2" xfId="21464"/>
    <cellStyle name="Обычный 3 2 6" xfId="21465"/>
    <cellStyle name="Обычный 3 2 6 2" xfId="21466"/>
    <cellStyle name="Обычный 3 2 6_Sheet2" xfId="21467"/>
    <cellStyle name="Обычный 3 2 7" xfId="21468"/>
    <cellStyle name="Обычный 3 2 7 2" xfId="21469"/>
    <cellStyle name="Обычный 3 2 7_Sheet2" xfId="21470"/>
    <cellStyle name="Обычный 3 2 8" xfId="21471"/>
    <cellStyle name="Обычный 3 2 8 2" xfId="21472"/>
    <cellStyle name="Обычный 3 2 8_Sheet2" xfId="21473"/>
    <cellStyle name="Обычный 3 2 9" xfId="21474"/>
    <cellStyle name="Обычный 3 2 9 2" xfId="21475"/>
    <cellStyle name="Обычный 3 2 9_Sheet2" xfId="21476"/>
    <cellStyle name="Обычный 3 2_Sheet2" xfId="21477"/>
    <cellStyle name="Обычный 3 20" xfId="21478"/>
    <cellStyle name="Обычный 3 20 2" xfId="21479"/>
    <cellStyle name="Обычный 3 20 3" xfId="21480"/>
    <cellStyle name="Обычный 3 20_Sheet2" xfId="21481"/>
    <cellStyle name="Обычный 3 21" xfId="21482"/>
    <cellStyle name="Обычный 3 21 2" xfId="21483"/>
    <cellStyle name="Обычный 3 21 3" xfId="21484"/>
    <cellStyle name="Обычный 3 21_Sheet2" xfId="21485"/>
    <cellStyle name="Обычный 3 22" xfId="21486"/>
    <cellStyle name="Обычный 3 22 2" xfId="21487"/>
    <cellStyle name="Обычный 3 22 3" xfId="21488"/>
    <cellStyle name="Обычный 3 22_Sheet2" xfId="21489"/>
    <cellStyle name="Обычный 3 23" xfId="21490"/>
    <cellStyle name="Обычный 3 23 2" xfId="21491"/>
    <cellStyle name="Обычный 3 23 3" xfId="21492"/>
    <cellStyle name="Обычный 3 23_Sheet2" xfId="21493"/>
    <cellStyle name="Обычный 3 24" xfId="21494"/>
    <cellStyle name="Обычный 3 24 2" xfId="21495"/>
    <cellStyle name="Обычный 3 24 3" xfId="21496"/>
    <cellStyle name="Обычный 3 24_Sheet2" xfId="21497"/>
    <cellStyle name="Обычный 3 25" xfId="21498"/>
    <cellStyle name="Обычный 3 25 2" xfId="21499"/>
    <cellStyle name="Обычный 3 25 3" xfId="21500"/>
    <cellStyle name="Обычный 3 25_Sheet2" xfId="21501"/>
    <cellStyle name="Обычный 3 26" xfId="21502"/>
    <cellStyle name="Обычный 3 26 2" xfId="21503"/>
    <cellStyle name="Обычный 3 26 3" xfId="21504"/>
    <cellStyle name="Обычный 3 26_Sheet2" xfId="21505"/>
    <cellStyle name="Обычный 3 27" xfId="21506"/>
    <cellStyle name="Обычный 3 27 2" xfId="21507"/>
    <cellStyle name="Обычный 3 27 3" xfId="21508"/>
    <cellStyle name="Обычный 3 27_Sheet2" xfId="21509"/>
    <cellStyle name="Обычный 3 28" xfId="21510"/>
    <cellStyle name="Обычный 3 28 2" xfId="21511"/>
    <cellStyle name="Обычный 3 28 3" xfId="21512"/>
    <cellStyle name="Обычный 3 28_Sheet2" xfId="21513"/>
    <cellStyle name="Обычный 3 29" xfId="21514"/>
    <cellStyle name="Обычный 3 29 2" xfId="21515"/>
    <cellStyle name="Обычный 3 29 3" xfId="21516"/>
    <cellStyle name="Обычный 3 29_Sheet2" xfId="21517"/>
    <cellStyle name="Обычный 3 3" xfId="21518"/>
    <cellStyle name="Обычный 3 3 10" xfId="21519"/>
    <cellStyle name="Обычный 3 3 10 2" xfId="21520"/>
    <cellStyle name="Обычный 3 3 10_Sheet2" xfId="21521"/>
    <cellStyle name="Обычный 3 3 11" xfId="21522"/>
    <cellStyle name="Обычный 3 3 11 2" xfId="21523"/>
    <cellStyle name="Обычный 3 3 11_Sheet2" xfId="21524"/>
    <cellStyle name="Обычный 3 3 12" xfId="21525"/>
    <cellStyle name="Обычный 3 3 12 2" xfId="21526"/>
    <cellStyle name="Обычный 3 3 12_Sheet2" xfId="21527"/>
    <cellStyle name="Обычный 3 3 13" xfId="21528"/>
    <cellStyle name="Обычный 3 3 13 2" xfId="21529"/>
    <cellStyle name="Обычный 3 3 13_Sheet2" xfId="21530"/>
    <cellStyle name="Обычный 3 3 14" xfId="21531"/>
    <cellStyle name="Обычный 3 3 14 2" xfId="21532"/>
    <cellStyle name="Обычный 3 3 14_Sheet2" xfId="21533"/>
    <cellStyle name="Обычный 3 3 15" xfId="21534"/>
    <cellStyle name="Обычный 3 3 15 2" xfId="21535"/>
    <cellStyle name="Обычный 3 3 15_Sheet2" xfId="21536"/>
    <cellStyle name="Обычный 3 3 16" xfId="21537"/>
    <cellStyle name="Обычный 3 3 16 2" xfId="21538"/>
    <cellStyle name="Обычный 3 3 16_Sheet2" xfId="21539"/>
    <cellStyle name="Обычный 3 3 17" xfId="21540"/>
    <cellStyle name="Обычный 3 3 17 2" xfId="21541"/>
    <cellStyle name="Обычный 3 3 17_Sheet2" xfId="21542"/>
    <cellStyle name="Обычный 3 3 18" xfId="21543"/>
    <cellStyle name="Обычный 3 3 18 2" xfId="21544"/>
    <cellStyle name="Обычный 3 3 18_Sheet2" xfId="21545"/>
    <cellStyle name="Обычный 3 3 19" xfId="21546"/>
    <cellStyle name="Обычный 3 3 19 2" xfId="21547"/>
    <cellStyle name="Обычный 3 3 19_Sheet2" xfId="21548"/>
    <cellStyle name="Обычный 3 3 2" xfId="21549"/>
    <cellStyle name="Обычный 3 3 2 2" xfId="21550"/>
    <cellStyle name="Обычный 3 3 2 2 2" xfId="21551"/>
    <cellStyle name="Обычный 3 3 2 2_Sheet2" xfId="21552"/>
    <cellStyle name="Обычный 3 3 2 3" xfId="21553"/>
    <cellStyle name="Обычный 3 3 2 3 2" xfId="21554"/>
    <cellStyle name="Обычный 3 3 2 3_Sheet2" xfId="21555"/>
    <cellStyle name="Обычный 3 3 2 4" xfId="21556"/>
    <cellStyle name="Обычный 3 3 2 4 2" xfId="21557"/>
    <cellStyle name="Обычный 3 3 2 4_Sheet2" xfId="21558"/>
    <cellStyle name="Обычный 3 3 2 5" xfId="21559"/>
    <cellStyle name="Обычный 3 3 2_Sheet2" xfId="21560"/>
    <cellStyle name="Обычный 3 3 20" xfId="21561"/>
    <cellStyle name="Обычный 3 3 21" xfId="21562"/>
    <cellStyle name="Обычный 3 3 22" xfId="21563"/>
    <cellStyle name="Обычный 3 3 22 2" xfId="21564"/>
    <cellStyle name="Обычный 3 3 22_Sheet2" xfId="21565"/>
    <cellStyle name="Обычный 3 3 23" xfId="21566"/>
    <cellStyle name="Обычный 3 3 23 2" xfId="21567"/>
    <cellStyle name="Обычный 3 3 23_Sheet2" xfId="21568"/>
    <cellStyle name="Обычный 3 3 24" xfId="21569"/>
    <cellStyle name="Обычный 3 3 24 2" xfId="21570"/>
    <cellStyle name="Обычный 3 3 24_Sheet2" xfId="21571"/>
    <cellStyle name="Обычный 3 3 25" xfId="21572"/>
    <cellStyle name="Обычный 3 3 26" xfId="21573"/>
    <cellStyle name="Обычный 3 3 27" xfId="21574"/>
    <cellStyle name="Обычный 3 3 3" xfId="21575"/>
    <cellStyle name="Обычный 3 3 3 2" xfId="21576"/>
    <cellStyle name="Обычный 3 3 3 2 2" xfId="21577"/>
    <cellStyle name="Обычный 3 3 3 2_Sheet2" xfId="21578"/>
    <cellStyle name="Обычный 3 3 3 3" xfId="21579"/>
    <cellStyle name="Обычный 3 3 3 3 2" xfId="21580"/>
    <cellStyle name="Обычный 3 3 3 3_Sheet2" xfId="21581"/>
    <cellStyle name="Обычный 3 3 3 4" xfId="21582"/>
    <cellStyle name="Обычный 3 3 3_Sheet2" xfId="21583"/>
    <cellStyle name="Обычный 3 3 4" xfId="21584"/>
    <cellStyle name="Обычный 3 3 4 2" xfId="21585"/>
    <cellStyle name="Обычный 3 3 4 2 2" xfId="21586"/>
    <cellStyle name="Обычный 3 3 4 2_Sheet2" xfId="21587"/>
    <cellStyle name="Обычный 3 3 4 3" xfId="21588"/>
    <cellStyle name="Обычный 3 3 4 3 2" xfId="21589"/>
    <cellStyle name="Обычный 3 3 4 3_Sheet2" xfId="21590"/>
    <cellStyle name="Обычный 3 3 4 4" xfId="21591"/>
    <cellStyle name="Обычный 3 3 4_Sheet2" xfId="21592"/>
    <cellStyle name="Обычный 3 3 5" xfId="21593"/>
    <cellStyle name="Обычный 3 3 5 2" xfId="21594"/>
    <cellStyle name="Обычный 3 3 5 2 2" xfId="21595"/>
    <cellStyle name="Обычный 3 3 5 2_Sheet2" xfId="21596"/>
    <cellStyle name="Обычный 3 3 5 3" xfId="21597"/>
    <cellStyle name="Обычный 3 3 5 3 2" xfId="21598"/>
    <cellStyle name="Обычный 3 3 5 3_Sheet2" xfId="21599"/>
    <cellStyle name="Обычный 3 3 5 4" xfId="21600"/>
    <cellStyle name="Обычный 3 3 5_Sheet2" xfId="21601"/>
    <cellStyle name="Обычный 3 3 6" xfId="21602"/>
    <cellStyle name="Обычный 3 3 6 2" xfId="21603"/>
    <cellStyle name="Обычный 3 3 6 2 2" xfId="21604"/>
    <cellStyle name="Обычный 3 3 6 2_Sheet2" xfId="21605"/>
    <cellStyle name="Обычный 3 3 6 3" xfId="21606"/>
    <cellStyle name="Обычный 3 3 6 3 2" xfId="21607"/>
    <cellStyle name="Обычный 3 3 6 3_Sheet2" xfId="21608"/>
    <cellStyle name="Обычный 3 3 6 4" xfId="21609"/>
    <cellStyle name="Обычный 3 3 6_Sheet2" xfId="21610"/>
    <cellStyle name="Обычный 3 3 7" xfId="21611"/>
    <cellStyle name="Обычный 3 3 7 2" xfId="21612"/>
    <cellStyle name="Обычный 3 3 7_Sheet2" xfId="21613"/>
    <cellStyle name="Обычный 3 3 8" xfId="21614"/>
    <cellStyle name="Обычный 3 3 8 2" xfId="21615"/>
    <cellStyle name="Обычный 3 3 8_Sheet2" xfId="21616"/>
    <cellStyle name="Обычный 3 3 9" xfId="21617"/>
    <cellStyle name="Обычный 3 3 9 2" xfId="21618"/>
    <cellStyle name="Обычный 3 3 9_Sheet2" xfId="21619"/>
    <cellStyle name="Обычный 3 3_28 08 09  Формат для защиты ЦТВС (2)" xfId="21620"/>
    <cellStyle name="Обычный 3 30" xfId="21621"/>
    <cellStyle name="Обычный 3 30 2" xfId="21622"/>
    <cellStyle name="Обычный 3 30 3" xfId="21623"/>
    <cellStyle name="Обычный 3 30_Sheet2" xfId="21624"/>
    <cellStyle name="Обычный 3 31" xfId="21625"/>
    <cellStyle name="Обычный 3 31 2" xfId="21626"/>
    <cellStyle name="Обычный 3 31 3" xfId="21627"/>
    <cellStyle name="Обычный 3 31_Sheet2" xfId="21628"/>
    <cellStyle name="Обычный 3 32" xfId="21629"/>
    <cellStyle name="Обычный 3 32 2" xfId="21630"/>
    <cellStyle name="Обычный 3 32 3" xfId="21631"/>
    <cellStyle name="Обычный 3 32_Sheet2" xfId="21632"/>
    <cellStyle name="Обычный 3 33" xfId="21633"/>
    <cellStyle name="Обычный 3 33 2" xfId="21634"/>
    <cellStyle name="Обычный 3 33 3" xfId="21635"/>
    <cellStyle name="Обычный 3 33_Sheet2" xfId="21636"/>
    <cellStyle name="Обычный 3 34" xfId="21637"/>
    <cellStyle name="Обычный 3 34 2" xfId="21638"/>
    <cellStyle name="Обычный 3 34 3" xfId="21639"/>
    <cellStyle name="Обычный 3 34_Sheet2" xfId="21640"/>
    <cellStyle name="Обычный 3 35" xfId="21641"/>
    <cellStyle name="Обычный 3 35 10" xfId="21642"/>
    <cellStyle name="Обычный 3 35 11" xfId="21643"/>
    <cellStyle name="Обычный 3 35 12" xfId="21644"/>
    <cellStyle name="Обычный 3 35 13" xfId="21645"/>
    <cellStyle name="Обычный 3 35 14" xfId="21646"/>
    <cellStyle name="Обычный 3 35 15" xfId="21647"/>
    <cellStyle name="Обычный 3 35 16" xfId="21648"/>
    <cellStyle name="Обычный 3 35 17" xfId="21649"/>
    <cellStyle name="Обычный 3 35 2" xfId="21650"/>
    <cellStyle name="Обычный 3 35 3" xfId="21651"/>
    <cellStyle name="Обычный 3 35 4" xfId="21652"/>
    <cellStyle name="Обычный 3 35 5" xfId="21653"/>
    <cellStyle name="Обычный 3 35 6" xfId="21654"/>
    <cellStyle name="Обычный 3 35 7" xfId="21655"/>
    <cellStyle name="Обычный 3 35 8" xfId="21656"/>
    <cellStyle name="Обычный 3 35 9" xfId="21657"/>
    <cellStyle name="Обычный 3 35_Sheet2" xfId="21658"/>
    <cellStyle name="Обычный 3 36" xfId="21659"/>
    <cellStyle name="Обычный 3 36 2" xfId="21660"/>
    <cellStyle name="Обычный 3 36 3" xfId="21661"/>
    <cellStyle name="Обычный 3 36_Sheet2" xfId="21662"/>
    <cellStyle name="Обычный 3 37" xfId="21663"/>
    <cellStyle name="Обычный 3 37 2" xfId="21664"/>
    <cellStyle name="Обычный 3 37_Sheet2" xfId="21665"/>
    <cellStyle name="Обычный 3 38" xfId="21666"/>
    <cellStyle name="Обычный 3 38 2" xfId="21667"/>
    <cellStyle name="Обычный 3 38_Sheet2" xfId="21668"/>
    <cellStyle name="Обычный 3 39" xfId="21669"/>
    <cellStyle name="Обычный 3 39 2" xfId="21670"/>
    <cellStyle name="Обычный 3 39_Sheet2" xfId="21671"/>
    <cellStyle name="Обычный 3 4" xfId="21672"/>
    <cellStyle name="Обычный 3 4 10" xfId="21673"/>
    <cellStyle name="Обычный 3 4 10 2" xfId="21674"/>
    <cellStyle name="Обычный 3 4 10_Sheet2" xfId="21675"/>
    <cellStyle name="Обычный 3 4 11" xfId="21676"/>
    <cellStyle name="Обычный 3 4 11 2" xfId="21677"/>
    <cellStyle name="Обычный 3 4 11_Sheet2" xfId="21678"/>
    <cellStyle name="Обычный 3 4 12" xfId="21679"/>
    <cellStyle name="Обычный 3 4 12 2" xfId="21680"/>
    <cellStyle name="Обычный 3 4 12_Sheet2" xfId="21681"/>
    <cellStyle name="Обычный 3 4 13" xfId="21682"/>
    <cellStyle name="Обычный 3 4 13 2" xfId="21683"/>
    <cellStyle name="Обычный 3 4 13_Sheet2" xfId="21684"/>
    <cellStyle name="Обычный 3 4 14" xfId="21685"/>
    <cellStyle name="Обычный 3 4 14 2" xfId="21686"/>
    <cellStyle name="Обычный 3 4 14_Sheet2" xfId="21687"/>
    <cellStyle name="Обычный 3 4 15" xfId="21688"/>
    <cellStyle name="Обычный 3 4 16" xfId="21689"/>
    <cellStyle name="Обычный 3 4 17" xfId="21690"/>
    <cellStyle name="Обычный 3 4 18" xfId="21691"/>
    <cellStyle name="Обычный 3 4 19" xfId="21692"/>
    <cellStyle name="Обычный 3 4 2" xfId="21693"/>
    <cellStyle name="Обычный 3 4 2 2" xfId="21694"/>
    <cellStyle name="Обычный 3 4 2 2 2" xfId="21695"/>
    <cellStyle name="Обычный 3 4 2 2_Sheet2" xfId="21696"/>
    <cellStyle name="Обычный 3 4 2 3" xfId="21697"/>
    <cellStyle name="Обычный 3 4 2 4" xfId="21698"/>
    <cellStyle name="Обычный 3 4 2_Sheet2" xfId="21699"/>
    <cellStyle name="Обычный 3 4 20" xfId="21700"/>
    <cellStyle name="Обычный 3 4 21" xfId="21701"/>
    <cellStyle name="Обычный 3 4 22" xfId="21702"/>
    <cellStyle name="Обычный 3 4 3" xfId="21703"/>
    <cellStyle name="Обычный 3 4 3 2" xfId="21704"/>
    <cellStyle name="Обычный 3 4 3_Sheet2" xfId="21705"/>
    <cellStyle name="Обычный 3 4 4" xfId="21706"/>
    <cellStyle name="Обычный 3 4 4 2" xfId="21707"/>
    <cellStyle name="Обычный 3 4 4_Sheet2" xfId="21708"/>
    <cellStyle name="Обычный 3 4 5" xfId="21709"/>
    <cellStyle name="Обычный 3 4 5 2" xfId="21710"/>
    <cellStyle name="Обычный 3 4 5_Sheet2" xfId="21711"/>
    <cellStyle name="Обычный 3 4 6" xfId="21712"/>
    <cellStyle name="Обычный 3 4 6 2" xfId="21713"/>
    <cellStyle name="Обычный 3 4 6_Sheet2" xfId="21714"/>
    <cellStyle name="Обычный 3 4 7" xfId="21715"/>
    <cellStyle name="Обычный 3 4 7 2" xfId="21716"/>
    <cellStyle name="Обычный 3 4 7_Sheet2" xfId="21717"/>
    <cellStyle name="Обычный 3 4 8" xfId="21718"/>
    <cellStyle name="Обычный 3 4 8 2" xfId="21719"/>
    <cellStyle name="Обычный 3 4 8_Sheet2" xfId="21720"/>
    <cellStyle name="Обычный 3 4 9" xfId="21721"/>
    <cellStyle name="Обычный 3 4 9 2" xfId="21722"/>
    <cellStyle name="Обычный 3 4 9_Sheet2" xfId="21723"/>
    <cellStyle name="Обычный 3 4_Realizaciya_produkcii_19_03_2010g_(v_kazcink)2" xfId="21724"/>
    <cellStyle name="Обычный 3 40" xfId="21725"/>
    <cellStyle name="Обычный 3 40 2" xfId="21726"/>
    <cellStyle name="Обычный 3 40_Sheet2" xfId="21727"/>
    <cellStyle name="Обычный 3 41" xfId="21728"/>
    <cellStyle name="Обычный 3 41 2" xfId="21729"/>
    <cellStyle name="Обычный 3 41_Sheet2" xfId="21730"/>
    <cellStyle name="Обычный 3 42" xfId="21731"/>
    <cellStyle name="Обычный 3 42 2" xfId="21732"/>
    <cellStyle name="Обычный 3 42_Sheet2" xfId="21733"/>
    <cellStyle name="Обычный 3 43" xfId="21734"/>
    <cellStyle name="Обычный 3 43 2" xfId="21735"/>
    <cellStyle name="Обычный 3 43_Sheet2" xfId="21736"/>
    <cellStyle name="Обычный 3 44" xfId="21737"/>
    <cellStyle name="Обычный 3 44 2" xfId="21738"/>
    <cellStyle name="Обычный 3 44_Sheet2" xfId="21739"/>
    <cellStyle name="Обычный 3 45" xfId="21740"/>
    <cellStyle name="Обычный 3 45 2" xfId="21741"/>
    <cellStyle name="Обычный 3 45_Sheet2" xfId="21742"/>
    <cellStyle name="Обычный 3 46" xfId="21743"/>
    <cellStyle name="Обычный 3 46 2" xfId="21744"/>
    <cellStyle name="Обычный 3 46_Sheet2" xfId="21745"/>
    <cellStyle name="Обычный 3 47" xfId="21746"/>
    <cellStyle name="Обычный 3 47 2" xfId="21747"/>
    <cellStyle name="Обычный 3 47_Sheet2" xfId="21748"/>
    <cellStyle name="Обычный 3 48" xfId="21749"/>
    <cellStyle name="Обычный 3 48 2" xfId="21750"/>
    <cellStyle name="Обычный 3 48_Sheet2" xfId="21751"/>
    <cellStyle name="Обычный 3 49" xfId="21752"/>
    <cellStyle name="Обычный 3 49 2" xfId="21753"/>
    <cellStyle name="Обычный 3 49_Sheet2" xfId="21754"/>
    <cellStyle name="Обычный 3 5" xfId="21755"/>
    <cellStyle name="Обычный 3 5 10" xfId="21756"/>
    <cellStyle name="Обычный 3 5 10 2" xfId="21757"/>
    <cellStyle name="Обычный 3 5 10_Sheet2" xfId="21758"/>
    <cellStyle name="Обычный 3 5 11" xfId="21759"/>
    <cellStyle name="Обычный 3 5 11 2" xfId="21760"/>
    <cellStyle name="Обычный 3 5 11_Sheet2" xfId="21761"/>
    <cellStyle name="Обычный 3 5 12" xfId="21762"/>
    <cellStyle name="Обычный 3 5 12 2" xfId="21763"/>
    <cellStyle name="Обычный 3 5 12_Sheet2" xfId="21764"/>
    <cellStyle name="Обычный 3 5 13" xfId="21765"/>
    <cellStyle name="Обычный 3 5 13 2" xfId="21766"/>
    <cellStyle name="Обычный 3 5 13_Sheet2" xfId="21767"/>
    <cellStyle name="Обычный 3 5 14" xfId="21768"/>
    <cellStyle name="Обычный 3 5 14 2" xfId="21769"/>
    <cellStyle name="Обычный 3 5 14_Sheet2" xfId="21770"/>
    <cellStyle name="Обычный 3 5 15" xfId="21771"/>
    <cellStyle name="Обычный 3 5 16" xfId="21772"/>
    <cellStyle name="Обычный 3 5 17" xfId="21773"/>
    <cellStyle name="Обычный 3 5 2" xfId="21774"/>
    <cellStyle name="Обычный 3 5 2 2" xfId="21775"/>
    <cellStyle name="Обычный 3 5 2_Sheet2" xfId="21776"/>
    <cellStyle name="Обычный 3 5 3" xfId="21777"/>
    <cellStyle name="Обычный 3 5 3 2" xfId="21778"/>
    <cellStyle name="Обычный 3 5 3_Sheet2" xfId="21779"/>
    <cellStyle name="Обычный 3 5 4" xfId="21780"/>
    <cellStyle name="Обычный 3 5 4 2" xfId="21781"/>
    <cellStyle name="Обычный 3 5 4_Sheet2" xfId="21782"/>
    <cellStyle name="Обычный 3 5 5" xfId="21783"/>
    <cellStyle name="Обычный 3 5 5 2" xfId="21784"/>
    <cellStyle name="Обычный 3 5 5_Sheet2" xfId="21785"/>
    <cellStyle name="Обычный 3 5 6" xfId="21786"/>
    <cellStyle name="Обычный 3 5 6 2" xfId="21787"/>
    <cellStyle name="Обычный 3 5 6_Sheet2" xfId="21788"/>
    <cellStyle name="Обычный 3 5 7" xfId="21789"/>
    <cellStyle name="Обычный 3 5 7 2" xfId="21790"/>
    <cellStyle name="Обычный 3 5 7_Sheet2" xfId="21791"/>
    <cellStyle name="Обычный 3 5 8" xfId="21792"/>
    <cellStyle name="Обычный 3 5 8 2" xfId="21793"/>
    <cellStyle name="Обычный 3 5 8_Sheet2" xfId="21794"/>
    <cellStyle name="Обычный 3 5 9" xfId="21795"/>
    <cellStyle name="Обычный 3 5 9 2" xfId="21796"/>
    <cellStyle name="Обычный 3 5 9_Sheet2" xfId="21797"/>
    <cellStyle name="Обычный 3 5_Sheet2" xfId="21798"/>
    <cellStyle name="Обычный 3 50" xfId="21799"/>
    <cellStyle name="Обычный 3 50 2" xfId="21800"/>
    <cellStyle name="Обычный 3 50_Sheet2" xfId="21801"/>
    <cellStyle name="Обычный 3 51" xfId="21802"/>
    <cellStyle name="Обычный 3 52" xfId="21803"/>
    <cellStyle name="Обычный 3 53" xfId="21804"/>
    <cellStyle name="Обычный 3 54" xfId="21805"/>
    <cellStyle name="Обычный 3 55" xfId="21806"/>
    <cellStyle name="Обычный 3 56" xfId="21807"/>
    <cellStyle name="Обычный 3 57" xfId="21808"/>
    <cellStyle name="Обычный 3 58" xfId="21809"/>
    <cellStyle name="Обычный 3 59" xfId="21810"/>
    <cellStyle name="Обычный 3 6" xfId="21811"/>
    <cellStyle name="Обычный 3 6 2" xfId="21812"/>
    <cellStyle name="Обычный 3 6 3" xfId="21813"/>
    <cellStyle name="Обычный 3 6_Sheet2" xfId="21814"/>
    <cellStyle name="Обычный 3 60" xfId="21815"/>
    <cellStyle name="Обычный 3 61" xfId="21816"/>
    <cellStyle name="Обычный 3 62" xfId="21817"/>
    <cellStyle name="Обычный 3 63" xfId="21818"/>
    <cellStyle name="Обычный 3 64" xfId="21819"/>
    <cellStyle name="Обычный 3 65" xfId="21820"/>
    <cellStyle name="Обычный 3 66" xfId="21821"/>
    <cellStyle name="Обычный 3 67" xfId="21822"/>
    <cellStyle name="Обычный 3 68" xfId="21823"/>
    <cellStyle name="Обычный 3 69" xfId="21824"/>
    <cellStyle name="Обычный 3 7" xfId="21825"/>
    <cellStyle name="Обычный 3 7 2" xfId="21826"/>
    <cellStyle name="Обычный 3 7 2 2" xfId="21827"/>
    <cellStyle name="Обычный 3 7 2_Sheet2" xfId="21828"/>
    <cellStyle name="Обычный 3 7 3" xfId="21829"/>
    <cellStyle name="Обычный 3 7 4" xfId="21830"/>
    <cellStyle name="Обычный 3 7_Sheet2" xfId="21831"/>
    <cellStyle name="Обычный 3 70" xfId="21832"/>
    <cellStyle name="Обычный 3 71" xfId="21833"/>
    <cellStyle name="Обычный 3 72" xfId="21834"/>
    <cellStyle name="Обычный 3 73" xfId="21835"/>
    <cellStyle name="Обычный 3 74" xfId="21836"/>
    <cellStyle name="Обычный 3 75" xfId="21837"/>
    <cellStyle name="Обычный 3 76" xfId="21838"/>
    <cellStyle name="Обычный 3 77" xfId="21839"/>
    <cellStyle name="Обычный 3 78" xfId="21840"/>
    <cellStyle name="Обычный 3 79" xfId="21841"/>
    <cellStyle name="Обычный 3 8" xfId="21842"/>
    <cellStyle name="Обычный 3 8 2" xfId="21843"/>
    <cellStyle name="Обычный 3 8 2 2" xfId="21844"/>
    <cellStyle name="Обычный 3 8 2_Sheet2" xfId="21845"/>
    <cellStyle name="Обычный 3 8 3" xfId="21846"/>
    <cellStyle name="Обычный 3 8 4" xfId="21847"/>
    <cellStyle name="Обычный 3 8_Sheet2" xfId="21848"/>
    <cellStyle name="Обычный 3 80" xfId="21849"/>
    <cellStyle name="Обычный 3 81" xfId="21850"/>
    <cellStyle name="Обычный 3 82" xfId="21851"/>
    <cellStyle name="Обычный 3 83" xfId="21852"/>
    <cellStyle name="Обычный 3 84" xfId="21853"/>
    <cellStyle name="Обычный 3 85" xfId="21854"/>
    <cellStyle name="Обычный 3 86" xfId="21855"/>
    <cellStyle name="Обычный 3 87" xfId="21856"/>
    <cellStyle name="Обычный 3 88" xfId="21857"/>
    <cellStyle name="Обычный 3 89" xfId="21858"/>
    <cellStyle name="Обычный 3 9" xfId="21859"/>
    <cellStyle name="Обычный 3 9 2" xfId="21860"/>
    <cellStyle name="Обычный 3 9 2 2" xfId="21861"/>
    <cellStyle name="Обычный 3 9 2_Sheet2" xfId="21862"/>
    <cellStyle name="Обычный 3 9 3" xfId="21863"/>
    <cellStyle name="Обычный 3 9 4" xfId="21864"/>
    <cellStyle name="Обычный 3 9_Sheet2" xfId="21865"/>
    <cellStyle name="Обычный 3 90" xfId="21866"/>
    <cellStyle name="Обычный 3 91" xfId="21867"/>
    <cellStyle name="Обычный 3 92" xfId="21868"/>
    <cellStyle name="Обычный 3 93" xfId="21869"/>
    <cellStyle name="Обычный 3 94" xfId="21870"/>
    <cellStyle name="Обычный 3 95" xfId="21871"/>
    <cellStyle name="Обычный 3 96" xfId="21872"/>
    <cellStyle name="Обычный 3 97" xfId="21873"/>
    <cellStyle name="Обычный 3 98" xfId="21874"/>
    <cellStyle name="Обычный 3 99" xfId="21875"/>
    <cellStyle name="Обычный 3_01 Проект КБ 2009.03.10_FOREX" xfId="21876"/>
    <cellStyle name="Обычный 30" xfId="21877"/>
    <cellStyle name="Обычный 30 2" xfId="21878"/>
    <cellStyle name="Обычный 30_Sheet2" xfId="21879"/>
    <cellStyle name="Обычный 300" xfId="21880"/>
    <cellStyle name="Обычный 301" xfId="21881"/>
    <cellStyle name="Обычный 302" xfId="21882"/>
    <cellStyle name="Обычный 303" xfId="21883"/>
    <cellStyle name="Обычный 304" xfId="21884"/>
    <cellStyle name="Обычный 305" xfId="21885"/>
    <cellStyle name="Обычный 306" xfId="21886"/>
    <cellStyle name="Обычный 307" xfId="21887"/>
    <cellStyle name="Обычный 308" xfId="21888"/>
    <cellStyle name="Обычный 309" xfId="21889"/>
    <cellStyle name="Обычный 31" xfId="21890"/>
    <cellStyle name="Обычный 31 2" xfId="21891"/>
    <cellStyle name="Обычный 31 2 2" xfId="21892"/>
    <cellStyle name="Обычный 31 2_Sheet2" xfId="21893"/>
    <cellStyle name="Обычный 31 3" xfId="21894"/>
    <cellStyle name="Обычный 31_Sheet2" xfId="21895"/>
    <cellStyle name="Обычный 310" xfId="21896"/>
    <cellStyle name="Обычный 311" xfId="21897"/>
    <cellStyle name="Обычный 312" xfId="21898"/>
    <cellStyle name="Обычный 313" xfId="21899"/>
    <cellStyle name="Обычный 314" xfId="21900"/>
    <cellStyle name="Обычный 315" xfId="21901"/>
    <cellStyle name="Обычный 316" xfId="21902"/>
    <cellStyle name="Обычный 317" xfId="21903"/>
    <cellStyle name="Обычный 318" xfId="21904"/>
    <cellStyle name="Обычный 319" xfId="21905"/>
    <cellStyle name="Обычный 32" xfId="21906"/>
    <cellStyle name="Обычный 32 2" xfId="21907"/>
    <cellStyle name="Обычный 32 2 2" xfId="21908"/>
    <cellStyle name="Обычный 32 2_Sheet2" xfId="21909"/>
    <cellStyle name="Обычный 32 21" xfId="21910"/>
    <cellStyle name="Обычный 32 22" xfId="21911"/>
    <cellStyle name="Обычный 32 3" xfId="21912"/>
    <cellStyle name="Обычный 32 4" xfId="21913"/>
    <cellStyle name="Обычный 32 5" xfId="21914"/>
    <cellStyle name="Обычный 32_Sheet2" xfId="21915"/>
    <cellStyle name="Обычный 320" xfId="21916"/>
    <cellStyle name="Обычный 321" xfId="21917"/>
    <cellStyle name="Обычный 322" xfId="21918"/>
    <cellStyle name="Обычный 323" xfId="21919"/>
    <cellStyle name="Обычный 324" xfId="21920"/>
    <cellStyle name="Обычный 325" xfId="21921"/>
    <cellStyle name="Обычный 326" xfId="21922"/>
    <cellStyle name="Обычный 327" xfId="21923"/>
    <cellStyle name="Обычный 328" xfId="21924"/>
    <cellStyle name="Обычный 329" xfId="21925"/>
    <cellStyle name="Обычный 33" xfId="21926"/>
    <cellStyle name="Обычный 330" xfId="21927"/>
    <cellStyle name="Обычный 331" xfId="21928"/>
    <cellStyle name="Обычный 332" xfId="21929"/>
    <cellStyle name="Обычный 333" xfId="21930"/>
    <cellStyle name="Обычный 334" xfId="21931"/>
    <cellStyle name="Обычный 335" xfId="21932"/>
    <cellStyle name="Обычный 336" xfId="21933"/>
    <cellStyle name="Обычный 337" xfId="21934"/>
    <cellStyle name="Обычный 338" xfId="21935"/>
    <cellStyle name="Обычный 339" xfId="21936"/>
    <cellStyle name="Обычный 34" xfId="21937"/>
    <cellStyle name="Обычный 34 2" xfId="21938"/>
    <cellStyle name="Обычный 34 3" xfId="21939"/>
    <cellStyle name="Обычный 34 3 2" xfId="21940"/>
    <cellStyle name="Обычный 34 3_Sheet2" xfId="21941"/>
    <cellStyle name="Обычный 34 4" xfId="21942"/>
    <cellStyle name="Обычный 34_Sheet2" xfId="21943"/>
    <cellStyle name="Обычный 340" xfId="21944"/>
    <cellStyle name="Обычный 341" xfId="21945"/>
    <cellStyle name="Обычный 342" xfId="21946"/>
    <cellStyle name="Обычный 343" xfId="21947"/>
    <cellStyle name="Обычный 344" xfId="21948"/>
    <cellStyle name="Обычный 345" xfId="21949"/>
    <cellStyle name="Обычный 346" xfId="21950"/>
    <cellStyle name="Обычный 347" xfId="21951"/>
    <cellStyle name="Обычный 348" xfId="21952"/>
    <cellStyle name="Обычный 349" xfId="21953"/>
    <cellStyle name="Обычный 35" xfId="21954"/>
    <cellStyle name="Обычный 35 2" xfId="21955"/>
    <cellStyle name="Обычный 35_Sheet2" xfId="21956"/>
    <cellStyle name="Обычный 350" xfId="21957"/>
    <cellStyle name="Обычный 351" xfId="21958"/>
    <cellStyle name="Обычный 352" xfId="21959"/>
    <cellStyle name="Обычный 353" xfId="21960"/>
    <cellStyle name="Обычный 354" xfId="21961"/>
    <cellStyle name="Обычный 355" xfId="21962"/>
    <cellStyle name="Обычный 356" xfId="21963"/>
    <cellStyle name="Обычный 357" xfId="21964"/>
    <cellStyle name="Обычный 358" xfId="21965"/>
    <cellStyle name="Обычный 359" xfId="21966"/>
    <cellStyle name="Обычный 36" xfId="21967"/>
    <cellStyle name="Обычный 36 2" xfId="21968"/>
    <cellStyle name="Обычный 36_Sheet2" xfId="21969"/>
    <cellStyle name="Обычный 360" xfId="21970"/>
    <cellStyle name="Обычный 360 2" xfId="21971"/>
    <cellStyle name="Обычный 360 2 2" xfId="21972"/>
    <cellStyle name="Обычный 361" xfId="21973"/>
    <cellStyle name="Обычный 362" xfId="21974"/>
    <cellStyle name="Обычный 363" xfId="21975"/>
    <cellStyle name="Обычный 364" xfId="21976"/>
    <cellStyle name="Обычный 365" xfId="21977"/>
    <cellStyle name="Обычный 366" xfId="21978"/>
    <cellStyle name="Обычный 367" xfId="21979"/>
    <cellStyle name="Обычный 368" xfId="21980"/>
    <cellStyle name="Обычный 369" xfId="21981"/>
    <cellStyle name="Обычный 37" xfId="21982"/>
    <cellStyle name="Обычный 37 2" xfId="21983"/>
    <cellStyle name="Обычный 37 3" xfId="21984"/>
    <cellStyle name="Обычный 37 3 2" xfId="21985"/>
    <cellStyle name="Обычный 37 3_Sheet2" xfId="21986"/>
    <cellStyle name="Обычный 37 4" xfId="21987"/>
    <cellStyle name="Обычный 37_Sheet2" xfId="21988"/>
    <cellStyle name="Обычный 370" xfId="21989"/>
    <cellStyle name="Обычный 371" xfId="21990"/>
    <cellStyle name="Обычный 372" xfId="21991"/>
    <cellStyle name="Обычный 373" xfId="21992"/>
    <cellStyle name="Обычный 374" xfId="21993"/>
    <cellStyle name="Обычный 375" xfId="21994"/>
    <cellStyle name="Обычный 376" xfId="21995"/>
    <cellStyle name="Обычный 377" xfId="21996"/>
    <cellStyle name="Обычный 378" xfId="21997"/>
    <cellStyle name="Обычный 379" xfId="21998"/>
    <cellStyle name="Обычный 38" xfId="21999"/>
    <cellStyle name="Обычный 38 10" xfId="22000"/>
    <cellStyle name="Обычный 38 11" xfId="22001"/>
    <cellStyle name="Обычный 38 12" xfId="22002"/>
    <cellStyle name="Обычный 38 13" xfId="22003"/>
    <cellStyle name="Обычный 38 14" xfId="22004"/>
    <cellStyle name="Обычный 38 15" xfId="22005"/>
    <cellStyle name="Обычный 38 16" xfId="22006"/>
    <cellStyle name="Обычный 38 17" xfId="22007"/>
    <cellStyle name="Обычный 38 18" xfId="22008"/>
    <cellStyle name="Обычный 38 19" xfId="22009"/>
    <cellStyle name="Обычный 38 19 2" xfId="22010"/>
    <cellStyle name="Обычный 38 19_Sheet2" xfId="22011"/>
    <cellStyle name="Обычный 38 2" xfId="22012"/>
    <cellStyle name="Обычный 38 20" xfId="22013"/>
    <cellStyle name="Обычный 38 3" xfId="22014"/>
    <cellStyle name="Обычный 38 4" xfId="22015"/>
    <cellStyle name="Обычный 38 5" xfId="22016"/>
    <cellStyle name="Обычный 38 6" xfId="22017"/>
    <cellStyle name="Обычный 38 7" xfId="22018"/>
    <cellStyle name="Обычный 38 8" xfId="22019"/>
    <cellStyle name="Обычный 38 9" xfId="22020"/>
    <cellStyle name="Обычный 38_Sheet2" xfId="22021"/>
    <cellStyle name="Обычный 380" xfId="22022"/>
    <cellStyle name="Обычный 381" xfId="22023"/>
    <cellStyle name="Обычный 382" xfId="22024"/>
    <cellStyle name="Обычный 383" xfId="22025"/>
    <cellStyle name="Обычный 384" xfId="22026"/>
    <cellStyle name="Обычный 385" xfId="22027"/>
    <cellStyle name="Обычный 386" xfId="22028"/>
    <cellStyle name="Обычный 387" xfId="22029"/>
    <cellStyle name="Обычный 388" xfId="22030"/>
    <cellStyle name="Обычный 389" xfId="22031"/>
    <cellStyle name="Обычный 39" xfId="22032"/>
    <cellStyle name="Обычный 39 2" xfId="22033"/>
    <cellStyle name="Обычный 39 3" xfId="22034"/>
    <cellStyle name="Обычный 39 4" xfId="22035"/>
    <cellStyle name="Обычный 39 4 2" xfId="22036"/>
    <cellStyle name="Обычный 39 4_Sheet2" xfId="22037"/>
    <cellStyle name="Обычный 39 5" xfId="22038"/>
    <cellStyle name="Обычный 39_Sheet2" xfId="22039"/>
    <cellStyle name="Обычный 390" xfId="22040"/>
    <cellStyle name="Обычный 391" xfId="22041"/>
    <cellStyle name="Обычный 392" xfId="22042"/>
    <cellStyle name="Обычный 393" xfId="22043"/>
    <cellStyle name="Обычный 394" xfId="22044"/>
    <cellStyle name="Обычный 395" xfId="22045"/>
    <cellStyle name="Обычный 396" xfId="22046"/>
    <cellStyle name="Обычный 397" xfId="22047"/>
    <cellStyle name="Обычный 398" xfId="22048"/>
    <cellStyle name="Обычный 399" xfId="22049"/>
    <cellStyle name="Обычный 4" xfId="22050"/>
    <cellStyle name="Обычный 4 10" xfId="22051"/>
    <cellStyle name="Обычный 4 10 2" xfId="22052"/>
    <cellStyle name="Обычный 4 10 3" xfId="22053"/>
    <cellStyle name="Обычный 4 10_Sheet2" xfId="22054"/>
    <cellStyle name="Обычный 4 11" xfId="22055"/>
    <cellStyle name="Обычный 4 11 2" xfId="22056"/>
    <cellStyle name="Обычный 4 11 3" xfId="22057"/>
    <cellStyle name="Обычный 4 11_Sheet2" xfId="22058"/>
    <cellStyle name="Обычный 4 12" xfId="22059"/>
    <cellStyle name="Обычный 4 12 2" xfId="22060"/>
    <cellStyle name="Обычный 4 12 3" xfId="22061"/>
    <cellStyle name="Обычный 4 12_Sheet2" xfId="22062"/>
    <cellStyle name="Обычный 4 13" xfId="22063"/>
    <cellStyle name="Обычный 4 13 2" xfId="22064"/>
    <cellStyle name="Обычный 4 13 3" xfId="22065"/>
    <cellStyle name="Обычный 4 13_Sheet2" xfId="22066"/>
    <cellStyle name="Обычный 4 14" xfId="22067"/>
    <cellStyle name="Обычный 4 14 2" xfId="22068"/>
    <cellStyle name="Обычный 4 14 3" xfId="22069"/>
    <cellStyle name="Обычный 4 14_Sheet2" xfId="22070"/>
    <cellStyle name="Обычный 4 15" xfId="22071"/>
    <cellStyle name="Обычный 4 15 2" xfId="22072"/>
    <cellStyle name="Обычный 4 15 3" xfId="22073"/>
    <cellStyle name="Обычный 4 15_Sheet2" xfId="22074"/>
    <cellStyle name="Обычный 4 16" xfId="22075"/>
    <cellStyle name="Обычный 4 16 2" xfId="22076"/>
    <cellStyle name="Обычный 4 16 3" xfId="22077"/>
    <cellStyle name="Обычный 4 16_Sheet2" xfId="22078"/>
    <cellStyle name="Обычный 4 17" xfId="22079"/>
    <cellStyle name="Обычный 4 17 2" xfId="22080"/>
    <cellStyle name="Обычный 4 17 3" xfId="22081"/>
    <cellStyle name="Обычный 4 17_Sheet2" xfId="22082"/>
    <cellStyle name="Обычный 4 18" xfId="22083"/>
    <cellStyle name="Обычный 4 18 2" xfId="22084"/>
    <cellStyle name="Обычный 4 18 3" xfId="22085"/>
    <cellStyle name="Обычный 4 18_Sheet2" xfId="22086"/>
    <cellStyle name="Обычный 4 19" xfId="22087"/>
    <cellStyle name="Обычный 4 19 2" xfId="22088"/>
    <cellStyle name="Обычный 4 19 3" xfId="22089"/>
    <cellStyle name="Обычный 4 19_Sheet2" xfId="22090"/>
    <cellStyle name="Обычный 4 2" xfId="22091"/>
    <cellStyle name="Обычный 4 2 10" xfId="22092"/>
    <cellStyle name="Обычный 4 2 10 2" xfId="22093"/>
    <cellStyle name="Обычный 4 2 10_Sheet2" xfId="22094"/>
    <cellStyle name="Обычный 4 2 11" xfId="22095"/>
    <cellStyle name="Обычный 4 2 11 2" xfId="22096"/>
    <cellStyle name="Обычный 4 2 11_Sheet2" xfId="22097"/>
    <cellStyle name="Обычный 4 2 12" xfId="22098"/>
    <cellStyle name="Обычный 4 2 12 2" xfId="22099"/>
    <cellStyle name="Обычный 4 2 12_Sheet2" xfId="22100"/>
    <cellStyle name="Обычный 4 2 13" xfId="22101"/>
    <cellStyle name="Обычный 4 2 13 2" xfId="22102"/>
    <cellStyle name="Обычный 4 2 13_Sheet2" xfId="22103"/>
    <cellStyle name="Обычный 4 2 14" xfId="22104"/>
    <cellStyle name="Обычный 4 2 14 2" xfId="22105"/>
    <cellStyle name="Обычный 4 2 14_Sheet2" xfId="22106"/>
    <cellStyle name="Обычный 4 2 15" xfId="22107"/>
    <cellStyle name="Обычный 4 2 15 2" xfId="22108"/>
    <cellStyle name="Обычный 4 2 15_Sheet2" xfId="22109"/>
    <cellStyle name="Обычный 4 2 16" xfId="22110"/>
    <cellStyle name="Обычный 4 2 16 2" xfId="22111"/>
    <cellStyle name="Обычный 4 2 16_Sheet2" xfId="22112"/>
    <cellStyle name="Обычный 4 2 17" xfId="22113"/>
    <cellStyle name="Обычный 4 2 17 2" xfId="22114"/>
    <cellStyle name="Обычный 4 2 17_Sheet2" xfId="22115"/>
    <cellStyle name="Обычный 4 2 18" xfId="22116"/>
    <cellStyle name="Обычный 4 2 19" xfId="22117"/>
    <cellStyle name="Обычный 4 2 2" xfId="22118"/>
    <cellStyle name="Обычный 4 2 2 10" xfId="22119"/>
    <cellStyle name="Обычный 4 2 2 11" xfId="22120"/>
    <cellStyle name="Обычный 4 2 2 12" xfId="22121"/>
    <cellStyle name="Обычный 4 2 2 13" xfId="22122"/>
    <cellStyle name="Обычный 4 2 2 14" xfId="22123"/>
    <cellStyle name="Обычный 4 2 2 15" xfId="22124"/>
    <cellStyle name="Обычный 4 2 2 16" xfId="22125"/>
    <cellStyle name="Обычный 4 2 2 2" xfId="22126"/>
    <cellStyle name="Обычный 4 2 2 2 2" xfId="22127"/>
    <cellStyle name="Обычный 4 2 2 2_Sheet2" xfId="22128"/>
    <cellStyle name="Обычный 4 2 2 3" xfId="22129"/>
    <cellStyle name="Обычный 4 2 2 4" xfId="22130"/>
    <cellStyle name="Обычный 4 2 2 5" xfId="22131"/>
    <cellStyle name="Обычный 4 2 2 6" xfId="22132"/>
    <cellStyle name="Обычный 4 2 2 7" xfId="22133"/>
    <cellStyle name="Обычный 4 2 2 8" xfId="22134"/>
    <cellStyle name="Обычный 4 2 2 9" xfId="22135"/>
    <cellStyle name="Обычный 4 2 2_Realizaciya_produkcii_19_03_2010g_(v_kazcink)2" xfId="22136"/>
    <cellStyle name="Обычный 4 2 20" xfId="22137"/>
    <cellStyle name="Обычный 4 2 3" xfId="22138"/>
    <cellStyle name="Обычный 4 2 3 2" xfId="22139"/>
    <cellStyle name="Обычный 4 2 3 2 2" xfId="22140"/>
    <cellStyle name="Обычный 4 2 3 2_Sheet2" xfId="22141"/>
    <cellStyle name="Обычный 4 2 3 3" xfId="22142"/>
    <cellStyle name="Обычный 4 2 3_Sheet2" xfId="22143"/>
    <cellStyle name="Обычный 4 2 4" xfId="22144"/>
    <cellStyle name="Обычный 4 2 4 2" xfId="22145"/>
    <cellStyle name="Обычный 4 2 4 2 2" xfId="22146"/>
    <cellStyle name="Обычный 4 2 4 2_Sheet2" xfId="22147"/>
    <cellStyle name="Обычный 4 2 4 3" xfId="22148"/>
    <cellStyle name="Обычный 4 2 4_Sheet2" xfId="22149"/>
    <cellStyle name="Обычный 4 2 5" xfId="22150"/>
    <cellStyle name="Обычный 4 2 5 2" xfId="22151"/>
    <cellStyle name="Обычный 4 2 5 2 2" xfId="22152"/>
    <cellStyle name="Обычный 4 2 5 2_Sheet2" xfId="22153"/>
    <cellStyle name="Обычный 4 2 5 3" xfId="22154"/>
    <cellStyle name="Обычный 4 2 5_Sheet2" xfId="22155"/>
    <cellStyle name="Обычный 4 2 6" xfId="22156"/>
    <cellStyle name="Обычный 4 2 6 2" xfId="22157"/>
    <cellStyle name="Обычный 4 2 6 2 2" xfId="22158"/>
    <cellStyle name="Обычный 4 2 6 2_Sheet2" xfId="22159"/>
    <cellStyle name="Обычный 4 2 6 3" xfId="22160"/>
    <cellStyle name="Обычный 4 2 6_Sheet2" xfId="22161"/>
    <cellStyle name="Обычный 4 2 7" xfId="22162"/>
    <cellStyle name="Обычный 4 2 7 2" xfId="22163"/>
    <cellStyle name="Обычный 4 2 7 2 2" xfId="22164"/>
    <cellStyle name="Обычный 4 2 7 2_Sheet2" xfId="22165"/>
    <cellStyle name="Обычный 4 2 7 3" xfId="22166"/>
    <cellStyle name="Обычный 4 2 7_Sheet2" xfId="22167"/>
    <cellStyle name="Обычный 4 2 8" xfId="22168"/>
    <cellStyle name="Обычный 4 2 8 2" xfId="22169"/>
    <cellStyle name="Обычный 4 2 8_Sheet2" xfId="22170"/>
    <cellStyle name="Обычный 4 2 9" xfId="22171"/>
    <cellStyle name="Обычный 4 2 9 2" xfId="22172"/>
    <cellStyle name="Обычный 4 2 9_Sheet2" xfId="22173"/>
    <cellStyle name="Обычный 4 2_28 08 09  Формат для защиты ЦТВС (2)" xfId="22174"/>
    <cellStyle name="Обычный 4 20" xfId="22175"/>
    <cellStyle name="Обычный 4 20 2" xfId="22176"/>
    <cellStyle name="Обычный 4 20 3" xfId="22177"/>
    <cellStyle name="Обычный 4 20_Sheet2" xfId="22178"/>
    <cellStyle name="Обычный 4 21" xfId="22179"/>
    <cellStyle name="Обычный 4 21 2" xfId="22180"/>
    <cellStyle name="Обычный 4 21 3" xfId="22181"/>
    <cellStyle name="Обычный 4 21_Sheet2" xfId="22182"/>
    <cellStyle name="Обычный 4 22" xfId="22183"/>
    <cellStyle name="Обычный 4 22 2" xfId="22184"/>
    <cellStyle name="Обычный 4 22 3" xfId="22185"/>
    <cellStyle name="Обычный 4 22_Sheet2" xfId="22186"/>
    <cellStyle name="Обычный 4 23" xfId="22187"/>
    <cellStyle name="Обычный 4 23 2" xfId="22188"/>
    <cellStyle name="Обычный 4 23 3" xfId="22189"/>
    <cellStyle name="Обычный 4 23_Sheet2" xfId="22190"/>
    <cellStyle name="Обычный 4 24" xfId="22191"/>
    <cellStyle name="Обычный 4 24 2" xfId="22192"/>
    <cellStyle name="Обычный 4 24 3" xfId="22193"/>
    <cellStyle name="Обычный 4 24_Sheet2" xfId="22194"/>
    <cellStyle name="Обычный 4 25" xfId="22195"/>
    <cellStyle name="Обычный 4 25 2" xfId="22196"/>
    <cellStyle name="Обычный 4 25 3" xfId="22197"/>
    <cellStyle name="Обычный 4 25_Sheet2" xfId="22198"/>
    <cellStyle name="Обычный 4 26" xfId="22199"/>
    <cellStyle name="Обычный 4 26 2" xfId="22200"/>
    <cellStyle name="Обычный 4 26 3" xfId="22201"/>
    <cellStyle name="Обычный 4 26_Sheet2" xfId="22202"/>
    <cellStyle name="Обычный 4 27" xfId="22203"/>
    <cellStyle name="Обычный 4 27 2" xfId="22204"/>
    <cellStyle name="Обычный 4 27 3" xfId="22205"/>
    <cellStyle name="Обычный 4 27_Sheet2" xfId="22206"/>
    <cellStyle name="Обычный 4 28" xfId="22207"/>
    <cellStyle name="Обычный 4 28 2" xfId="22208"/>
    <cellStyle name="Обычный 4 28 3" xfId="22209"/>
    <cellStyle name="Обычный 4 28_Sheet2" xfId="22210"/>
    <cellStyle name="Обычный 4 29" xfId="22211"/>
    <cellStyle name="Обычный 4 29 2" xfId="22212"/>
    <cellStyle name="Обычный 4 29 3" xfId="22213"/>
    <cellStyle name="Обычный 4 29_Sheet2" xfId="22214"/>
    <cellStyle name="Обычный 4 3" xfId="22215"/>
    <cellStyle name="Обычный 4 3 10" xfId="22216"/>
    <cellStyle name="Обычный 4 3 10 2" xfId="22217"/>
    <cellStyle name="Обычный 4 3 10_Sheet2" xfId="22218"/>
    <cellStyle name="Обычный 4 3 11" xfId="22219"/>
    <cellStyle name="Обычный 4 3 11 2" xfId="22220"/>
    <cellStyle name="Обычный 4 3 11_Sheet2" xfId="22221"/>
    <cellStyle name="Обычный 4 3 12" xfId="22222"/>
    <cellStyle name="Обычный 4 3 12 2" xfId="22223"/>
    <cellStyle name="Обычный 4 3 12_Sheet2" xfId="22224"/>
    <cellStyle name="Обычный 4 3 13" xfId="22225"/>
    <cellStyle name="Обычный 4 3 13 2" xfId="22226"/>
    <cellStyle name="Обычный 4 3 13_Sheet2" xfId="22227"/>
    <cellStyle name="Обычный 4 3 14" xfId="22228"/>
    <cellStyle name="Обычный 4 3 14 2" xfId="22229"/>
    <cellStyle name="Обычный 4 3 14_Sheet2" xfId="22230"/>
    <cellStyle name="Обычный 4 3 15" xfId="22231"/>
    <cellStyle name="Обычный 4 3 15 2" xfId="22232"/>
    <cellStyle name="Обычный 4 3 15_Sheet2" xfId="22233"/>
    <cellStyle name="Обычный 4 3 16" xfId="22234"/>
    <cellStyle name="Обычный 4 3 17" xfId="22235"/>
    <cellStyle name="Обычный 4 3 18" xfId="22236"/>
    <cellStyle name="Обычный 4 3 19" xfId="22237"/>
    <cellStyle name="Обычный 4 3 2" xfId="22238"/>
    <cellStyle name="Обычный 4 3 2 10" xfId="22239"/>
    <cellStyle name="Обычный 4 3 2 11" xfId="22240"/>
    <cellStyle name="Обычный 4 3 2 12" xfId="22241"/>
    <cellStyle name="Обычный 4 3 2 13" xfId="22242"/>
    <cellStyle name="Обычный 4 3 2 14" xfId="22243"/>
    <cellStyle name="Обычный 4 3 2 15" xfId="22244"/>
    <cellStyle name="Обычный 4 3 2 16" xfId="22245"/>
    <cellStyle name="Обычный 4 3 2 2" xfId="22246"/>
    <cellStyle name="Обычный 4 3 2 2 2" xfId="22247"/>
    <cellStyle name="Обычный 4 3 2 2_Sheet2" xfId="22248"/>
    <cellStyle name="Обычный 4 3 2 3" xfId="22249"/>
    <cellStyle name="Обычный 4 3 2 4" xfId="22250"/>
    <cellStyle name="Обычный 4 3 2 5" xfId="22251"/>
    <cellStyle name="Обычный 4 3 2 6" xfId="22252"/>
    <cellStyle name="Обычный 4 3 2 7" xfId="22253"/>
    <cellStyle name="Обычный 4 3 2 8" xfId="22254"/>
    <cellStyle name="Обычный 4 3 2 9" xfId="22255"/>
    <cellStyle name="Обычный 4 3 2_Realizaciya_produkcii_19_03_2010g_(v_kazcink)2" xfId="22256"/>
    <cellStyle name="Обычный 4 3 3" xfId="22257"/>
    <cellStyle name="Обычный 4 3 3 2" xfId="22258"/>
    <cellStyle name="Обычный 4 3 3_Sheet2" xfId="22259"/>
    <cellStyle name="Обычный 4 3 4" xfId="22260"/>
    <cellStyle name="Обычный 4 3 4 2" xfId="22261"/>
    <cellStyle name="Обычный 4 3 4_Sheet2" xfId="22262"/>
    <cellStyle name="Обычный 4 3 5" xfId="22263"/>
    <cellStyle name="Обычный 4 3 5 2" xfId="22264"/>
    <cellStyle name="Обычный 4 3 5_Sheet2" xfId="22265"/>
    <cellStyle name="Обычный 4 3 6" xfId="22266"/>
    <cellStyle name="Обычный 4 3 6 2" xfId="22267"/>
    <cellStyle name="Обычный 4 3 6_Sheet2" xfId="22268"/>
    <cellStyle name="Обычный 4 3 7" xfId="22269"/>
    <cellStyle name="Обычный 4 3 7 2" xfId="22270"/>
    <cellStyle name="Обычный 4 3 7_Sheet2" xfId="22271"/>
    <cellStyle name="Обычный 4 3 8" xfId="22272"/>
    <cellStyle name="Обычный 4 3 8 2" xfId="22273"/>
    <cellStyle name="Обычный 4 3 8_Sheet2" xfId="22274"/>
    <cellStyle name="Обычный 4 3 9" xfId="22275"/>
    <cellStyle name="Обычный 4 3 9 2" xfId="22276"/>
    <cellStyle name="Обычный 4 3 9_Sheet2" xfId="22277"/>
    <cellStyle name="Обычный 4 3_Realizaciya_produkcii_19_03_2010g_(v_kazcink)2" xfId="22278"/>
    <cellStyle name="Обычный 4 30" xfId="22279"/>
    <cellStyle name="Обычный 4 30 2" xfId="22280"/>
    <cellStyle name="Обычный 4 30 3" xfId="22281"/>
    <cellStyle name="Обычный 4 30_Sheet2" xfId="22282"/>
    <cellStyle name="Обычный 4 31" xfId="22283"/>
    <cellStyle name="Обычный 4 31 2" xfId="22284"/>
    <cellStyle name="Обычный 4 31 3" xfId="22285"/>
    <cellStyle name="Обычный 4 31_Sheet2" xfId="22286"/>
    <cellStyle name="Обычный 4 32" xfId="22287"/>
    <cellStyle name="Обычный 4 32 2" xfId="22288"/>
    <cellStyle name="Обычный 4 32 3" xfId="22289"/>
    <cellStyle name="Обычный 4 32_Sheet2" xfId="22290"/>
    <cellStyle name="Обычный 4 33" xfId="22291"/>
    <cellStyle name="Обычный 4 33 10" xfId="22292"/>
    <cellStyle name="Обычный 4 33 11" xfId="22293"/>
    <cellStyle name="Обычный 4 33 12" xfId="22294"/>
    <cellStyle name="Обычный 4 33 13" xfId="22295"/>
    <cellStyle name="Обычный 4 33 14" xfId="22296"/>
    <cellStyle name="Обычный 4 33 15" xfId="22297"/>
    <cellStyle name="Обычный 4 33 16" xfId="22298"/>
    <cellStyle name="Обычный 4 33 17" xfId="22299"/>
    <cellStyle name="Обычный 4 33 2" xfId="22300"/>
    <cellStyle name="Обычный 4 33 3" xfId="22301"/>
    <cellStyle name="Обычный 4 33 4" xfId="22302"/>
    <cellStyle name="Обычный 4 33 5" xfId="22303"/>
    <cellStyle name="Обычный 4 33 6" xfId="22304"/>
    <cellStyle name="Обычный 4 33 7" xfId="22305"/>
    <cellStyle name="Обычный 4 33 8" xfId="22306"/>
    <cellStyle name="Обычный 4 33 9" xfId="22307"/>
    <cellStyle name="Обычный 4 33_Sheet2" xfId="22308"/>
    <cellStyle name="Обычный 4 34" xfId="22309"/>
    <cellStyle name="Обычный 4 34 2" xfId="22310"/>
    <cellStyle name="Обычный 4 34 3" xfId="22311"/>
    <cellStyle name="Обычный 4 34_Sheet2" xfId="22312"/>
    <cellStyle name="Обычный 4 35" xfId="22313"/>
    <cellStyle name="Обычный 4 35 2" xfId="22314"/>
    <cellStyle name="Обычный 4 35_Sheet2" xfId="22315"/>
    <cellStyle name="Обычный 4 36" xfId="22316"/>
    <cellStyle name="Обычный 4 36 2" xfId="22317"/>
    <cellStyle name="Обычный 4 36_Sheet2" xfId="22318"/>
    <cellStyle name="Обычный 4 37" xfId="22319"/>
    <cellStyle name="Обычный 4 37 2" xfId="22320"/>
    <cellStyle name="Обычный 4 37_Sheet2" xfId="22321"/>
    <cellStyle name="Обычный 4 38" xfId="22322"/>
    <cellStyle name="Обычный 4 38 2" xfId="22323"/>
    <cellStyle name="Обычный 4 38_Sheet2" xfId="22324"/>
    <cellStyle name="Обычный 4 39" xfId="22325"/>
    <cellStyle name="Обычный 4 39 2" xfId="22326"/>
    <cellStyle name="Обычный 4 39_Sheet2" xfId="22327"/>
    <cellStyle name="Обычный 4 4" xfId="22328"/>
    <cellStyle name="Обычный 4 4 2" xfId="22329"/>
    <cellStyle name="Обычный 4 4 2 2" xfId="22330"/>
    <cellStyle name="Обычный 4 4 2_Sheet2" xfId="22331"/>
    <cellStyle name="Обычный 4 4 3" xfId="22332"/>
    <cellStyle name="Обычный 4 4 3 2" xfId="22333"/>
    <cellStyle name="Обычный 4 4 3_Sheet2" xfId="22334"/>
    <cellStyle name="Обычный 4 4 4" xfId="22335"/>
    <cellStyle name="Обычный 4 4 5" xfId="22336"/>
    <cellStyle name="Обычный 4 4 6" xfId="22337"/>
    <cellStyle name="Обычный 4 4 7" xfId="22338"/>
    <cellStyle name="Обычный 4 4_Sheet2" xfId="22339"/>
    <cellStyle name="Обычный 4 40" xfId="22340"/>
    <cellStyle name="Обычный 4 40 2" xfId="22341"/>
    <cellStyle name="Обычный 4 40_Sheet2" xfId="22342"/>
    <cellStyle name="Обычный 4 41" xfId="22343"/>
    <cellStyle name="Обычный 4 41 2" xfId="22344"/>
    <cellStyle name="Обычный 4 41_Sheet2" xfId="22345"/>
    <cellStyle name="Обычный 4 42" xfId="22346"/>
    <cellStyle name="Обычный 4 42 2" xfId="22347"/>
    <cellStyle name="Обычный 4 42_Sheet2" xfId="22348"/>
    <cellStyle name="Обычный 4 43" xfId="22349"/>
    <cellStyle name="Обычный 4 43 2" xfId="22350"/>
    <cellStyle name="Обычный 4 43_Sheet2" xfId="22351"/>
    <cellStyle name="Обычный 4 44" xfId="22352"/>
    <cellStyle name="Обычный 4 44 2" xfId="22353"/>
    <cellStyle name="Обычный 4 44_Sheet2" xfId="22354"/>
    <cellStyle name="Обычный 4 45" xfId="22355"/>
    <cellStyle name="Обычный 4 45 2" xfId="22356"/>
    <cellStyle name="Обычный 4 45_Sheet2" xfId="22357"/>
    <cellStyle name="Обычный 4 46" xfId="22358"/>
    <cellStyle name="Обычный 4 46 2" xfId="22359"/>
    <cellStyle name="Обычный 4 46_Sheet2" xfId="22360"/>
    <cellStyle name="Обычный 4 47" xfId="22361"/>
    <cellStyle name="Обычный 4 47 2" xfId="22362"/>
    <cellStyle name="Обычный 4 47_Sheet2" xfId="22363"/>
    <cellStyle name="Обычный 4 48" xfId="22364"/>
    <cellStyle name="Обычный 4 48 2" xfId="22365"/>
    <cellStyle name="Обычный 4 48_Sheet2" xfId="22366"/>
    <cellStyle name="Обычный 4 49" xfId="22367"/>
    <cellStyle name="Обычный 4 5" xfId="22368"/>
    <cellStyle name="Обычный 4 5 2" xfId="22369"/>
    <cellStyle name="Обычный 4 5 2 2" xfId="22370"/>
    <cellStyle name="Обычный 4 5 2_Sheet2" xfId="22371"/>
    <cellStyle name="Обычный 4 5 3" xfId="22372"/>
    <cellStyle name="Обычный 4 5 3 2" xfId="22373"/>
    <cellStyle name="Обычный 4 5 3_Sheet2" xfId="22374"/>
    <cellStyle name="Обычный 4 5 4" xfId="22375"/>
    <cellStyle name="Обычный 4 5 5" xfId="22376"/>
    <cellStyle name="Обычный 4 5_Sheet2" xfId="22377"/>
    <cellStyle name="Обычный 4 50" xfId="22378"/>
    <cellStyle name="Обычный 4 51" xfId="22379"/>
    <cellStyle name="Обычный 4 52" xfId="22380"/>
    <cellStyle name="Обычный 4 53" xfId="22381"/>
    <cellStyle name="Обычный 4 54" xfId="22382"/>
    <cellStyle name="Обычный 4 55" xfId="22383"/>
    <cellStyle name="Обычный 4 56" xfId="22384"/>
    <cellStyle name="Обычный 4 57" xfId="22385"/>
    <cellStyle name="Обычный 4 58" xfId="22386"/>
    <cellStyle name="Обычный 4 59" xfId="22387"/>
    <cellStyle name="Обычный 4 6" xfId="22388"/>
    <cellStyle name="Обычный 4 6 2" xfId="22389"/>
    <cellStyle name="Обычный 4 6 2 2" xfId="22390"/>
    <cellStyle name="Обычный 4 6 2_Sheet2" xfId="22391"/>
    <cellStyle name="Обычный 4 6 3" xfId="22392"/>
    <cellStyle name="Обычный 4 6 3 2" xfId="22393"/>
    <cellStyle name="Обычный 4 6 3_Sheet2" xfId="22394"/>
    <cellStyle name="Обычный 4 6 4" xfId="22395"/>
    <cellStyle name="Обычный 4 6 5" xfId="22396"/>
    <cellStyle name="Обычный 4 6_Sheet2" xfId="22397"/>
    <cellStyle name="Обычный 4 60" xfId="22398"/>
    <cellStyle name="Обычный 4 61" xfId="22399"/>
    <cellStyle name="Обычный 4 62" xfId="22400"/>
    <cellStyle name="Обычный 4 63" xfId="22401"/>
    <cellStyle name="Обычный 4 64" xfId="22402"/>
    <cellStyle name="Обычный 4 65" xfId="22403"/>
    <cellStyle name="Обычный 4 66" xfId="22404"/>
    <cellStyle name="Обычный 4 67" xfId="22405"/>
    <cellStyle name="Обычный 4 68" xfId="22406"/>
    <cellStyle name="Обычный 4 69" xfId="22407"/>
    <cellStyle name="Обычный 4 7" xfId="22408"/>
    <cellStyle name="Обычный 4 7 2" xfId="22409"/>
    <cellStyle name="Обычный 4 7 2 2" xfId="22410"/>
    <cellStyle name="Обычный 4 7 2_Sheet2" xfId="22411"/>
    <cellStyle name="Обычный 4 7 3" xfId="22412"/>
    <cellStyle name="Обычный 4 7 3 2" xfId="22413"/>
    <cellStyle name="Обычный 4 7 3_Sheet2" xfId="22414"/>
    <cellStyle name="Обычный 4 7 4" xfId="22415"/>
    <cellStyle name="Обычный 4 7 5" xfId="22416"/>
    <cellStyle name="Обычный 4 7_Sheet2" xfId="22417"/>
    <cellStyle name="Обычный 4 70" xfId="22418"/>
    <cellStyle name="Обычный 4 71" xfId="22419"/>
    <cellStyle name="Обычный 4 72" xfId="22420"/>
    <cellStyle name="Обычный 4 73" xfId="22421"/>
    <cellStyle name="Обычный 4 74" xfId="22422"/>
    <cellStyle name="Обычный 4 75" xfId="22423"/>
    <cellStyle name="Обычный 4 76" xfId="22424"/>
    <cellStyle name="Обычный 4 77" xfId="22425"/>
    <cellStyle name="Обычный 4 78" xfId="22426"/>
    <cellStyle name="Обычный 4 79" xfId="22427"/>
    <cellStyle name="Обычный 4 8" xfId="22428"/>
    <cellStyle name="Обычный 4 8 2" xfId="22429"/>
    <cellStyle name="Обычный 4 8 2 2" xfId="22430"/>
    <cellStyle name="Обычный 4 8 2_Sheet2" xfId="22431"/>
    <cellStyle name="Обычный 4 8 3" xfId="22432"/>
    <cellStyle name="Обычный 4 8 3 2" xfId="22433"/>
    <cellStyle name="Обычный 4 8 3_Sheet2" xfId="22434"/>
    <cellStyle name="Обычный 4 8 4" xfId="22435"/>
    <cellStyle name="Обычный 4 8 5" xfId="22436"/>
    <cellStyle name="Обычный 4 8_Sheet2" xfId="22437"/>
    <cellStyle name="Обычный 4 80" xfId="22438"/>
    <cellStyle name="Обычный 4 81" xfId="22439"/>
    <cellStyle name="Обычный 4 82" xfId="22440"/>
    <cellStyle name="Обычный 4 83" xfId="22441"/>
    <cellStyle name="Обычный 4 84" xfId="22442"/>
    <cellStyle name="Обычный 4 85" xfId="22443"/>
    <cellStyle name="Обычный 4 86" xfId="22444"/>
    <cellStyle name="Обычный 4 87" xfId="22445"/>
    <cellStyle name="Обычный 4 9" xfId="22446"/>
    <cellStyle name="Обычный 4 9 2" xfId="22447"/>
    <cellStyle name="Обычный 4 9 2 2" xfId="22448"/>
    <cellStyle name="Обычный 4 9 2_Sheet2" xfId="22449"/>
    <cellStyle name="Обычный 4 9 3" xfId="22450"/>
    <cellStyle name="Обычный 4 9 3 2" xfId="22451"/>
    <cellStyle name="Обычный 4 9 3_Sheet2" xfId="22452"/>
    <cellStyle name="Обычный 4 9 4" xfId="22453"/>
    <cellStyle name="Обычный 4 9 5" xfId="22454"/>
    <cellStyle name="Обычный 4 9_Sheet2" xfId="22455"/>
    <cellStyle name="Обычный 4_01 Проект КБ 2009.03.10_FOREX" xfId="22456"/>
    <cellStyle name="Обычный 40" xfId="22457"/>
    <cellStyle name="Обычный 40 11" xfId="22458"/>
    <cellStyle name="Обычный 40 11 2" xfId="22459"/>
    <cellStyle name="Обычный 40 11_Sheet2" xfId="22460"/>
    <cellStyle name="Обычный 40 2" xfId="22461"/>
    <cellStyle name="Обычный 40 2 2" xfId="22462"/>
    <cellStyle name="Обычный 40 2_Sheet2" xfId="22463"/>
    <cellStyle name="Обычный 40 3" xfId="22464"/>
    <cellStyle name="Обычный 40_Sheet2" xfId="22465"/>
    <cellStyle name="Обычный 400" xfId="22466"/>
    <cellStyle name="Обычный 401" xfId="22467"/>
    <cellStyle name="Обычный 402" xfId="22468"/>
    <cellStyle name="Обычный 403" xfId="22469"/>
    <cellStyle name="Обычный 404" xfId="22470"/>
    <cellStyle name="Обычный 405" xfId="22471"/>
    <cellStyle name="Обычный 406" xfId="22472"/>
    <cellStyle name="Обычный 407" xfId="22473"/>
    <cellStyle name="Обычный 408" xfId="22474"/>
    <cellStyle name="Обычный 409" xfId="22475"/>
    <cellStyle name="Обычный 41" xfId="22476"/>
    <cellStyle name="Обычный 41 2" xfId="22477"/>
    <cellStyle name="Обычный 41_Sheet2" xfId="22478"/>
    <cellStyle name="Обычный 410" xfId="22479"/>
    <cellStyle name="Обычный 411" xfId="22480"/>
    <cellStyle name="Обычный 412" xfId="22481"/>
    <cellStyle name="Обычный 413" xfId="22482"/>
    <cellStyle name="Обычный 42" xfId="22483"/>
    <cellStyle name="Обычный 42 2" xfId="22484"/>
    <cellStyle name="Обычный 42 2 2" xfId="22485"/>
    <cellStyle name="Обычный 42 2_Sheet2" xfId="22486"/>
    <cellStyle name="Обычный 42 3" xfId="22487"/>
    <cellStyle name="Обычный 42 3 2" xfId="22488"/>
    <cellStyle name="Обычный 42 3_Sheet2" xfId="22489"/>
    <cellStyle name="Обычный 42 4" xfId="22490"/>
    <cellStyle name="Обычный 42_Sheet2" xfId="22491"/>
    <cellStyle name="Обычный 43" xfId="22492"/>
    <cellStyle name="Обычный 44" xfId="22493"/>
    <cellStyle name="Обычный 44 2" xfId="22494"/>
    <cellStyle name="Обычный 44 2 2" xfId="22495"/>
    <cellStyle name="Обычный 44 2_Sheet2" xfId="22496"/>
    <cellStyle name="Обычный 44 3" xfId="22497"/>
    <cellStyle name="Обычный 44 3 2" xfId="22498"/>
    <cellStyle name="Обычный 44 3_Sheet2" xfId="22499"/>
    <cellStyle name="Обычный 44 4" xfId="22500"/>
    <cellStyle name="Обычный 44 4 2" xfId="22501"/>
    <cellStyle name="Обычный 44 4_Sheet2" xfId="22502"/>
    <cellStyle name="Обычный 44 5" xfId="22503"/>
    <cellStyle name="Обычный 44_Sheet2" xfId="22504"/>
    <cellStyle name="Обычный 45" xfId="22505"/>
    <cellStyle name="Обычный 45 2" xfId="22506"/>
    <cellStyle name="Обычный 45 2 2" xfId="22507"/>
    <cellStyle name="Обычный 45 2_Sheet2" xfId="22508"/>
    <cellStyle name="Обычный 45 3" xfId="22509"/>
    <cellStyle name="Обычный 45 3 2" xfId="22510"/>
    <cellStyle name="Обычный 45 3_Sheet2" xfId="22511"/>
    <cellStyle name="Обычный 45 4" xfId="22512"/>
    <cellStyle name="Обычный 45_Sheet2" xfId="22513"/>
    <cellStyle name="Обычный 46" xfId="22514"/>
    <cellStyle name="Обычный 46 2" xfId="22515"/>
    <cellStyle name="Обычный 46 2 2" xfId="22516"/>
    <cellStyle name="Обычный 46 2_Sheet2" xfId="22517"/>
    <cellStyle name="Обычный 46 3" xfId="22518"/>
    <cellStyle name="Обычный 46 3 2" xfId="22519"/>
    <cellStyle name="Обычный 46 3_Sheet2" xfId="22520"/>
    <cellStyle name="Обычный 46 4" xfId="22521"/>
    <cellStyle name="Обычный 46 5" xfId="22522"/>
    <cellStyle name="Обычный 46_Sheet2" xfId="22523"/>
    <cellStyle name="Обычный 47" xfId="22524"/>
    <cellStyle name="Обычный 47 2" xfId="22525"/>
    <cellStyle name="Обычный 47_Sheet2" xfId="22526"/>
    <cellStyle name="Обычный 48" xfId="22527"/>
    <cellStyle name="Обычный 48 2" xfId="22528"/>
    <cellStyle name="Обычный 48 2 2" xfId="22529"/>
    <cellStyle name="Обычный 48 2_Sheet2" xfId="22530"/>
    <cellStyle name="Обычный 48 3" xfId="22531"/>
    <cellStyle name="Обычный 48_Sheet2" xfId="22532"/>
    <cellStyle name="Обычный 49" xfId="22533"/>
    <cellStyle name="Обычный 49 2" xfId="22534"/>
    <cellStyle name="Обычный 49 2 2" xfId="22535"/>
    <cellStyle name="Обычный 49 2_Sheet2" xfId="22536"/>
    <cellStyle name="Обычный 49_Sheet2" xfId="22537"/>
    <cellStyle name="Обычный 5" xfId="22538"/>
    <cellStyle name="Обычный 5 10" xfId="22539"/>
    <cellStyle name="Обычный 5 10 2" xfId="22540"/>
    <cellStyle name="Обычный 5 10 3" xfId="22541"/>
    <cellStyle name="Обычный 5 10_Sheet2" xfId="22542"/>
    <cellStyle name="Обычный 5 11" xfId="22543"/>
    <cellStyle name="Обычный 5 11 2" xfId="22544"/>
    <cellStyle name="Обычный 5 11 3" xfId="22545"/>
    <cellStyle name="Обычный 5 11_Sheet2" xfId="22546"/>
    <cellStyle name="Обычный 5 12" xfId="22547"/>
    <cellStyle name="Обычный 5 12 2" xfId="22548"/>
    <cellStyle name="Обычный 5 12 3" xfId="22549"/>
    <cellStyle name="Обычный 5 12_Sheet2" xfId="22550"/>
    <cellStyle name="Обычный 5 13" xfId="22551"/>
    <cellStyle name="Обычный 5 13 2" xfId="22552"/>
    <cellStyle name="Обычный 5 13 3" xfId="22553"/>
    <cellStyle name="Обычный 5 13_Sheet2" xfId="22554"/>
    <cellStyle name="Обычный 5 14" xfId="22555"/>
    <cellStyle name="Обычный 5 14 2" xfId="22556"/>
    <cellStyle name="Обычный 5 14 3" xfId="22557"/>
    <cellStyle name="Обычный 5 14_Sheet2" xfId="22558"/>
    <cellStyle name="Обычный 5 15" xfId="22559"/>
    <cellStyle name="Обычный 5 15 2" xfId="22560"/>
    <cellStyle name="Обычный 5 15 3" xfId="22561"/>
    <cellStyle name="Обычный 5 15_Sheet2" xfId="22562"/>
    <cellStyle name="Обычный 5 16" xfId="22563"/>
    <cellStyle name="Обычный 5 16 2" xfId="22564"/>
    <cellStyle name="Обычный 5 16 3" xfId="22565"/>
    <cellStyle name="Обычный 5 16_Sheet2" xfId="22566"/>
    <cellStyle name="Обычный 5 17" xfId="22567"/>
    <cellStyle name="Обычный 5 17 2" xfId="22568"/>
    <cellStyle name="Обычный 5 17 3" xfId="22569"/>
    <cellStyle name="Обычный 5 17_Sheet2" xfId="22570"/>
    <cellStyle name="Обычный 5 18" xfId="22571"/>
    <cellStyle name="Обычный 5 18 2" xfId="22572"/>
    <cellStyle name="Обычный 5 18 3" xfId="22573"/>
    <cellStyle name="Обычный 5 18_Sheet2" xfId="22574"/>
    <cellStyle name="Обычный 5 19" xfId="22575"/>
    <cellStyle name="Обычный 5 19 2" xfId="22576"/>
    <cellStyle name="Обычный 5 19 3" xfId="22577"/>
    <cellStyle name="Обычный 5 19_Sheet2" xfId="22578"/>
    <cellStyle name="Обычный 5 2" xfId="22579"/>
    <cellStyle name="Обычный 5 2 2" xfId="22580"/>
    <cellStyle name="Обычный 5 2 3" xfId="22581"/>
    <cellStyle name="Обычный 5 2 4" xfId="22582"/>
    <cellStyle name="Обычный 5 2 4 2" xfId="22583"/>
    <cellStyle name="Обычный 5 2 4_Sheet2" xfId="22584"/>
    <cellStyle name="Обычный 5 2 5" xfId="22585"/>
    <cellStyle name="Обычный 5 2 5 2" xfId="22586"/>
    <cellStyle name="Обычный 5 2 5_Sheet2" xfId="22587"/>
    <cellStyle name="Обычный 5 2 6" xfId="22588"/>
    <cellStyle name="Обычный 5 2 6 2" xfId="22589"/>
    <cellStyle name="Обычный 5 2 6_Sheet2" xfId="22590"/>
    <cellStyle name="Обычный 5 2 7" xfId="22591"/>
    <cellStyle name="Обычный 5 2 8" xfId="22592"/>
    <cellStyle name="Обычный 5 2 9" xfId="22593"/>
    <cellStyle name="Обычный 5 2_Sheet2" xfId="22594"/>
    <cellStyle name="Обычный 5 20" xfId="22595"/>
    <cellStyle name="Обычный 5 20 2" xfId="22596"/>
    <cellStyle name="Обычный 5 20 3" xfId="22597"/>
    <cellStyle name="Обычный 5 20_Sheet2" xfId="22598"/>
    <cellStyle name="Обычный 5 21" xfId="22599"/>
    <cellStyle name="Обычный 5 21 2" xfId="22600"/>
    <cellStyle name="Обычный 5 21 3" xfId="22601"/>
    <cellStyle name="Обычный 5 21_Sheet2" xfId="22602"/>
    <cellStyle name="Обычный 5 22" xfId="22603"/>
    <cellStyle name="Обычный 5 22 2" xfId="22604"/>
    <cellStyle name="Обычный 5 22 3" xfId="22605"/>
    <cellStyle name="Обычный 5 22_Sheet2" xfId="22606"/>
    <cellStyle name="Обычный 5 23" xfId="22607"/>
    <cellStyle name="Обычный 5 23 2" xfId="22608"/>
    <cellStyle name="Обычный 5 23 3" xfId="22609"/>
    <cellStyle name="Обычный 5 23_Sheet2" xfId="22610"/>
    <cellStyle name="Обычный 5 24" xfId="22611"/>
    <cellStyle name="Обычный 5 24 2" xfId="22612"/>
    <cellStyle name="Обычный 5 24 3" xfId="22613"/>
    <cellStyle name="Обычный 5 24_Sheet2" xfId="22614"/>
    <cellStyle name="Обычный 5 25" xfId="22615"/>
    <cellStyle name="Обычный 5 25 2" xfId="22616"/>
    <cellStyle name="Обычный 5 25 3" xfId="22617"/>
    <cellStyle name="Обычный 5 25_Sheet2" xfId="22618"/>
    <cellStyle name="Обычный 5 26" xfId="22619"/>
    <cellStyle name="Обычный 5 26 2" xfId="22620"/>
    <cellStyle name="Обычный 5 26 3" xfId="22621"/>
    <cellStyle name="Обычный 5 26_Sheet2" xfId="22622"/>
    <cellStyle name="Обычный 5 27" xfId="22623"/>
    <cellStyle name="Обычный 5 27 2" xfId="22624"/>
    <cellStyle name="Обычный 5 27 3" xfId="22625"/>
    <cellStyle name="Обычный 5 27_Sheet2" xfId="22626"/>
    <cellStyle name="Обычный 5 28" xfId="22627"/>
    <cellStyle name="Обычный 5 28 2" xfId="22628"/>
    <cellStyle name="Обычный 5 28 3" xfId="22629"/>
    <cellStyle name="Обычный 5 28_Sheet2" xfId="22630"/>
    <cellStyle name="Обычный 5 29" xfId="22631"/>
    <cellStyle name="Обычный 5 29 2" xfId="22632"/>
    <cellStyle name="Обычный 5 29 3" xfId="22633"/>
    <cellStyle name="Обычный 5 29_Sheet2" xfId="22634"/>
    <cellStyle name="Обычный 5 3" xfId="22635"/>
    <cellStyle name="Обычный 5 3 2" xfId="22636"/>
    <cellStyle name="Обычный 5 3 3" xfId="22637"/>
    <cellStyle name="Обычный 5 3_Sheet2" xfId="22638"/>
    <cellStyle name="Обычный 5 30" xfId="22639"/>
    <cellStyle name="Обычный 5 30 2" xfId="22640"/>
    <cellStyle name="Обычный 5 30 3" xfId="22641"/>
    <cellStyle name="Обычный 5 30_Sheet2" xfId="22642"/>
    <cellStyle name="Обычный 5 31" xfId="22643"/>
    <cellStyle name="Обычный 5 31 2" xfId="22644"/>
    <cellStyle name="Обычный 5 31 3" xfId="22645"/>
    <cellStyle name="Обычный 5 31_Sheet2" xfId="22646"/>
    <cellStyle name="Обычный 5 32" xfId="22647"/>
    <cellStyle name="Обычный 5 32 2" xfId="22648"/>
    <cellStyle name="Обычный 5 32 3" xfId="22649"/>
    <cellStyle name="Обычный 5 32_Sheet2" xfId="22650"/>
    <cellStyle name="Обычный 5 33" xfId="22651"/>
    <cellStyle name="Обычный 5 33 2" xfId="22652"/>
    <cellStyle name="Обычный 5 33 3" xfId="22653"/>
    <cellStyle name="Обычный 5 33_Sheet2" xfId="22654"/>
    <cellStyle name="Обычный 5 34" xfId="22655"/>
    <cellStyle name="Обычный 5 34 2" xfId="22656"/>
    <cellStyle name="Обычный 5 34 3" xfId="22657"/>
    <cellStyle name="Обычный 5 34_Sheet2" xfId="22658"/>
    <cellStyle name="Обычный 5 35" xfId="22659"/>
    <cellStyle name="Обычный 5 35 2" xfId="22660"/>
    <cellStyle name="Обычный 5 35_Sheet2" xfId="22661"/>
    <cellStyle name="Обычный 5 36" xfId="22662"/>
    <cellStyle name="Обычный 5 36 2" xfId="22663"/>
    <cellStyle name="Обычный 5 36_Sheet2" xfId="22664"/>
    <cellStyle name="Обычный 5 37" xfId="22665"/>
    <cellStyle name="Обычный 5 37 2" xfId="22666"/>
    <cellStyle name="Обычный 5 37_Sheet2" xfId="22667"/>
    <cellStyle name="Обычный 5 38" xfId="22668"/>
    <cellStyle name="Обычный 5 38 2" xfId="22669"/>
    <cellStyle name="Обычный 5 38_Sheet2" xfId="22670"/>
    <cellStyle name="Обычный 5 39" xfId="22671"/>
    <cellStyle name="Обычный 5 39 2" xfId="22672"/>
    <cellStyle name="Обычный 5 39_Sheet2" xfId="22673"/>
    <cellStyle name="Обычный 5 4" xfId="22674"/>
    <cellStyle name="Обычный 5 4 2" xfId="22675"/>
    <cellStyle name="Обычный 5 4 3" xfId="22676"/>
    <cellStyle name="Обычный 5 4_Sheet2" xfId="22677"/>
    <cellStyle name="Обычный 5 40" xfId="22678"/>
    <cellStyle name="Обычный 5 40 2" xfId="22679"/>
    <cellStyle name="Обычный 5 40_Sheet2" xfId="22680"/>
    <cellStyle name="Обычный 5 41" xfId="22681"/>
    <cellStyle name="Обычный 5 41 2" xfId="22682"/>
    <cellStyle name="Обычный 5 41_Sheet2" xfId="22683"/>
    <cellStyle name="Обычный 5 42" xfId="22684"/>
    <cellStyle name="Обычный 5 42 2" xfId="22685"/>
    <cellStyle name="Обычный 5 42_Sheet2" xfId="22686"/>
    <cellStyle name="Обычный 5 43" xfId="22687"/>
    <cellStyle name="Обычный 5 43 2" xfId="22688"/>
    <cellStyle name="Обычный 5 43_Sheet2" xfId="22689"/>
    <cellStyle name="Обычный 5 44" xfId="22690"/>
    <cellStyle name="Обычный 5 44 2" xfId="22691"/>
    <cellStyle name="Обычный 5 44_Sheet2" xfId="22692"/>
    <cellStyle name="Обычный 5 45" xfId="22693"/>
    <cellStyle name="Обычный 5 45 2" xfId="22694"/>
    <cellStyle name="Обычный 5 45_Sheet2" xfId="22695"/>
    <cellStyle name="Обычный 5 46" xfId="22696"/>
    <cellStyle name="Обычный 5 46 2" xfId="22697"/>
    <cellStyle name="Обычный 5 46_Sheet2" xfId="22698"/>
    <cellStyle name="Обычный 5 47" xfId="22699"/>
    <cellStyle name="Обычный 5 48" xfId="22700"/>
    <cellStyle name="Обычный 5 49" xfId="22701"/>
    <cellStyle name="Обычный 5 5" xfId="22702"/>
    <cellStyle name="Обычный 5 5 2" xfId="22703"/>
    <cellStyle name="Обычный 5 5 3" xfId="22704"/>
    <cellStyle name="Обычный 5 5_Sheet2" xfId="22705"/>
    <cellStyle name="Обычный 5 50" xfId="22706"/>
    <cellStyle name="Обычный 5 51" xfId="22707"/>
    <cellStyle name="Обычный 5 6" xfId="22708"/>
    <cellStyle name="Обычный 5 6 2" xfId="22709"/>
    <cellStyle name="Обычный 5 6 3" xfId="22710"/>
    <cellStyle name="Обычный 5 6_Sheet2" xfId="22711"/>
    <cellStyle name="Обычный 5 7" xfId="22712"/>
    <cellStyle name="Обычный 5 7 2" xfId="22713"/>
    <cellStyle name="Обычный 5 7 3" xfId="22714"/>
    <cellStyle name="Обычный 5 7_Sheet2" xfId="22715"/>
    <cellStyle name="Обычный 5 8" xfId="22716"/>
    <cellStyle name="Обычный 5 8 2" xfId="22717"/>
    <cellStyle name="Обычный 5 8 3" xfId="22718"/>
    <cellStyle name="Обычный 5 8_Sheet2" xfId="22719"/>
    <cellStyle name="Обычный 5 9" xfId="22720"/>
    <cellStyle name="Обычный 5 9 2" xfId="22721"/>
    <cellStyle name="Обычный 5 9 3" xfId="22722"/>
    <cellStyle name="Обычный 5 9_Sheet2" xfId="22723"/>
    <cellStyle name="Обычный 5_Sheet2" xfId="22724"/>
    <cellStyle name="Обычный 50" xfId="22725"/>
    <cellStyle name="Обычный 51" xfId="22726"/>
    <cellStyle name="Обычный 52" xfId="22727"/>
    <cellStyle name="Обычный 53" xfId="22728"/>
    <cellStyle name="Обычный 54" xfId="22729"/>
    <cellStyle name="Обычный 55" xfId="22730"/>
    <cellStyle name="Обычный 56" xfId="22731"/>
    <cellStyle name="Обычный 57" xfId="22732"/>
    <cellStyle name="Обычный 58" xfId="22733"/>
    <cellStyle name="Обычный 59" xfId="22734"/>
    <cellStyle name="Обычный 6" xfId="22735"/>
    <cellStyle name="Обычный 6 10" xfId="22736"/>
    <cellStyle name="Обычный 6 10 2" xfId="22737"/>
    <cellStyle name="Обычный 6 10_Sheet2" xfId="22738"/>
    <cellStyle name="Обычный 6 11" xfId="22739"/>
    <cellStyle name="Обычный 6 11 2" xfId="22740"/>
    <cellStyle name="Обычный 6 11_Sheet2" xfId="22741"/>
    <cellStyle name="Обычный 6 12" xfId="22742"/>
    <cellStyle name="Обычный 6 12 2" xfId="22743"/>
    <cellStyle name="Обычный 6 12_Sheet2" xfId="22744"/>
    <cellStyle name="Обычный 6 13" xfId="22745"/>
    <cellStyle name="Обычный 6 13 2" xfId="22746"/>
    <cellStyle name="Обычный 6 13_Sheet2" xfId="22747"/>
    <cellStyle name="Обычный 6 14" xfId="22748"/>
    <cellStyle name="Обычный 6 15" xfId="22749"/>
    <cellStyle name="Обычный 6 16" xfId="22750"/>
    <cellStyle name="Обычный 6 2" xfId="22751"/>
    <cellStyle name="Обычный 6 2 10" xfId="22752"/>
    <cellStyle name="Обычный 6 2 10 2" xfId="22753"/>
    <cellStyle name="Обычный 6 2 10_Sheet2" xfId="22754"/>
    <cellStyle name="Обычный 6 2 11" xfId="22755"/>
    <cellStyle name="Обычный 6 2 11 2" xfId="22756"/>
    <cellStyle name="Обычный 6 2 11_Sheet2" xfId="22757"/>
    <cellStyle name="Обычный 6 2 12" xfId="22758"/>
    <cellStyle name="Обычный 6 2 12 2" xfId="22759"/>
    <cellStyle name="Обычный 6 2 12_Sheet2" xfId="22760"/>
    <cellStyle name="Обычный 6 2 13" xfId="22761"/>
    <cellStyle name="Обычный 6 2 13 2" xfId="22762"/>
    <cellStyle name="Обычный 6 2 13_Sheet2" xfId="22763"/>
    <cellStyle name="Обычный 6 2 14" xfId="22764"/>
    <cellStyle name="Обычный 6 2 15" xfId="22765"/>
    <cellStyle name="Обычный 6 2 2" xfId="22766"/>
    <cellStyle name="Обычный 6 2 2 2" xfId="22767"/>
    <cellStyle name="Обычный 6 2 2_Sheet2" xfId="22768"/>
    <cellStyle name="Обычный 6 2 3" xfId="22769"/>
    <cellStyle name="Обычный 6 2 3 2" xfId="22770"/>
    <cellStyle name="Обычный 6 2 3_Sheet2" xfId="22771"/>
    <cellStyle name="Обычный 6 2 4" xfId="22772"/>
    <cellStyle name="Обычный 6 2 4 2" xfId="22773"/>
    <cellStyle name="Обычный 6 2 4_Sheet2" xfId="22774"/>
    <cellStyle name="Обычный 6 2 5" xfId="22775"/>
    <cellStyle name="Обычный 6 2 5 2" xfId="22776"/>
    <cellStyle name="Обычный 6 2 5_Sheet2" xfId="22777"/>
    <cellStyle name="Обычный 6 2 6" xfId="22778"/>
    <cellStyle name="Обычный 6 2 6 2" xfId="22779"/>
    <cellStyle name="Обычный 6 2 6_Sheet2" xfId="22780"/>
    <cellStyle name="Обычный 6 2 7" xfId="22781"/>
    <cellStyle name="Обычный 6 2 7 2" xfId="22782"/>
    <cellStyle name="Обычный 6 2 7_Sheet2" xfId="22783"/>
    <cellStyle name="Обычный 6 2 8" xfId="22784"/>
    <cellStyle name="Обычный 6 2 8 2" xfId="22785"/>
    <cellStyle name="Обычный 6 2 8_Sheet2" xfId="22786"/>
    <cellStyle name="Обычный 6 2 9" xfId="22787"/>
    <cellStyle name="Обычный 6 2 9 2" xfId="22788"/>
    <cellStyle name="Обычный 6 2 9_Sheet2" xfId="22789"/>
    <cellStyle name="Обычный 6 2_Sheet2" xfId="22790"/>
    <cellStyle name="Обычный 6 3" xfId="22791"/>
    <cellStyle name="Обычный 6 3 2" xfId="22792"/>
    <cellStyle name="Обычный 6 3_Sheet2" xfId="22793"/>
    <cellStyle name="Обычный 6 4" xfId="22794"/>
    <cellStyle name="Обычный 6 4 2" xfId="22795"/>
    <cellStyle name="Обычный 6 4_Sheet2" xfId="22796"/>
    <cellStyle name="Обычный 6 5" xfId="22797"/>
    <cellStyle name="Обычный 6 5 2" xfId="22798"/>
    <cellStyle name="Обычный 6 5_Sheet2" xfId="22799"/>
    <cellStyle name="Обычный 6 6" xfId="22800"/>
    <cellStyle name="Обычный 6 6 2" xfId="22801"/>
    <cellStyle name="Обычный 6 6_Sheet2" xfId="22802"/>
    <cellStyle name="Обычный 6 7" xfId="22803"/>
    <cellStyle name="Обычный 6 7 2" xfId="22804"/>
    <cellStyle name="Обычный 6 7_Sheet2" xfId="22805"/>
    <cellStyle name="Обычный 6 8" xfId="22806"/>
    <cellStyle name="Обычный 6 8 2" xfId="22807"/>
    <cellStyle name="Обычный 6 8_Sheet2" xfId="22808"/>
    <cellStyle name="Обычный 6 9" xfId="22809"/>
    <cellStyle name="Обычный 6 9 2" xfId="22810"/>
    <cellStyle name="Обычный 6 9_Sheet2" xfId="22811"/>
    <cellStyle name="Обычный 6_Sheet2" xfId="22812"/>
    <cellStyle name="Обычный 60" xfId="22813"/>
    <cellStyle name="Обычный 61" xfId="22814"/>
    <cellStyle name="Обычный 62" xfId="22815"/>
    <cellStyle name="Обычный 63" xfId="22816"/>
    <cellStyle name="Обычный 64" xfId="22817"/>
    <cellStyle name="Обычный 65" xfId="22818"/>
    <cellStyle name="Обычный 66" xfId="22819"/>
    <cellStyle name="Обычный 67" xfId="22820"/>
    <cellStyle name="Обычный 68" xfId="22821"/>
    <cellStyle name="Обычный 69" xfId="22822"/>
    <cellStyle name="Обычный 7" xfId="22823"/>
    <cellStyle name="Обычный 7 10" xfId="22824"/>
    <cellStyle name="Обычный 7 10 2" xfId="22825"/>
    <cellStyle name="Обычный 7 10_Sheet2" xfId="22826"/>
    <cellStyle name="Обычный 7 11" xfId="22827"/>
    <cellStyle name="Обычный 7 11 2" xfId="22828"/>
    <cellStyle name="Обычный 7 11_Sheet2" xfId="22829"/>
    <cellStyle name="Обычный 7 12" xfId="22830"/>
    <cellStyle name="Обычный 7 12 2" xfId="22831"/>
    <cellStyle name="Обычный 7 12_Sheet2" xfId="22832"/>
    <cellStyle name="Обычный 7 13" xfId="22833"/>
    <cellStyle name="Обычный 7 13 2" xfId="22834"/>
    <cellStyle name="Обычный 7 13_Sheet2" xfId="22835"/>
    <cellStyle name="Обычный 7 14" xfId="22836"/>
    <cellStyle name="Обычный 7 15" xfId="22837"/>
    <cellStyle name="Обычный 7 16" xfId="22838"/>
    <cellStyle name="Обычный 7 17" xfId="22839"/>
    <cellStyle name="Обычный 7 18" xfId="22840"/>
    <cellStyle name="Обычный 7 19" xfId="22841"/>
    <cellStyle name="Обычный 7 2" xfId="22842"/>
    <cellStyle name="Обычный 7 2 10" xfId="22843"/>
    <cellStyle name="Обычный 7 2 11" xfId="22844"/>
    <cellStyle name="Обычный 7 2 12" xfId="22845"/>
    <cellStyle name="Обычный 7 2 13" xfId="22846"/>
    <cellStyle name="Обычный 7 2 14" xfId="22847"/>
    <cellStyle name="Обычный 7 2 15" xfId="22848"/>
    <cellStyle name="Обычный 7 2 16" xfId="22849"/>
    <cellStyle name="Обычный 7 2 2" xfId="22850"/>
    <cellStyle name="Обычный 7 2 3" xfId="22851"/>
    <cellStyle name="Обычный 7 2 4" xfId="22852"/>
    <cellStyle name="Обычный 7 2 5" xfId="22853"/>
    <cellStyle name="Обычный 7 2 6" xfId="22854"/>
    <cellStyle name="Обычный 7 2 7" xfId="22855"/>
    <cellStyle name="Обычный 7 2 8" xfId="22856"/>
    <cellStyle name="Обычный 7 2 9" xfId="22857"/>
    <cellStyle name="Обычный 7 2_Sheet2" xfId="22858"/>
    <cellStyle name="Обычный 7 20" xfId="22859"/>
    <cellStyle name="Обычный 7 21" xfId="22860"/>
    <cellStyle name="Обычный 7 22" xfId="22861"/>
    <cellStyle name="Обычный 7 23" xfId="22862"/>
    <cellStyle name="Обычный 7 24" xfId="22863"/>
    <cellStyle name="Обычный 7 25" xfId="22864"/>
    <cellStyle name="Обычный 7 26" xfId="22865"/>
    <cellStyle name="Обычный 7 27" xfId="22866"/>
    <cellStyle name="Обычный 7 28" xfId="22867"/>
    <cellStyle name="Обычный 7 29" xfId="22868"/>
    <cellStyle name="Обычный 7 3" xfId="22869"/>
    <cellStyle name="Обычный 7 3 2" xfId="22870"/>
    <cellStyle name="Обычный 7 3_Sheet2" xfId="22871"/>
    <cellStyle name="Обычный 7 30" xfId="22872"/>
    <cellStyle name="Обычный 7 31" xfId="22873"/>
    <cellStyle name="Обычный 7 32" xfId="22874"/>
    <cellStyle name="Обычный 7 33" xfId="22875"/>
    <cellStyle name="Обычный 7 34" xfId="22876"/>
    <cellStyle name="Обычный 7 35" xfId="22877"/>
    <cellStyle name="Обычный 7 36" xfId="22878"/>
    <cellStyle name="Обычный 7 37" xfId="22879"/>
    <cellStyle name="Обычный 7 38" xfId="22880"/>
    <cellStyle name="Обычный 7 39" xfId="22881"/>
    <cellStyle name="Обычный 7 4" xfId="22882"/>
    <cellStyle name="Обычный 7 4 2" xfId="22883"/>
    <cellStyle name="Обычный 7 4_Sheet2" xfId="22884"/>
    <cellStyle name="Обычный 7 40" xfId="22885"/>
    <cellStyle name="Обычный 7 41" xfId="22886"/>
    <cellStyle name="Обычный 7 42" xfId="22887"/>
    <cellStyle name="Обычный 7 43" xfId="22888"/>
    <cellStyle name="Обычный 7 44" xfId="22889"/>
    <cellStyle name="Обычный 7 45" xfId="22890"/>
    <cellStyle name="Обычный 7 46" xfId="22891"/>
    <cellStyle name="Обычный 7 47" xfId="22892"/>
    <cellStyle name="Обычный 7 48" xfId="22893"/>
    <cellStyle name="Обычный 7 48 2" xfId="22894"/>
    <cellStyle name="Обычный 7 48_Sheet2" xfId="22895"/>
    <cellStyle name="Обычный 7 49" xfId="22896"/>
    <cellStyle name="Обычный 7 49 2" xfId="22897"/>
    <cellStyle name="Обычный 7 49_Sheet2" xfId="22898"/>
    <cellStyle name="Обычный 7 5" xfId="22899"/>
    <cellStyle name="Обычный 7 5 2" xfId="22900"/>
    <cellStyle name="Обычный 7 5_Sheet2" xfId="22901"/>
    <cellStyle name="Обычный 7 50" xfId="22902"/>
    <cellStyle name="Обычный 7 50 2" xfId="22903"/>
    <cellStyle name="Обычный 7 50_Sheet2" xfId="22904"/>
    <cellStyle name="Обычный 7 51" xfId="22905"/>
    <cellStyle name="Обычный 7 52" xfId="22906"/>
    <cellStyle name="Обычный 7 53" xfId="22907"/>
    <cellStyle name="Обычный 7 6" xfId="22908"/>
    <cellStyle name="Обычный 7 6 2" xfId="22909"/>
    <cellStyle name="Обычный 7 6_Sheet2" xfId="22910"/>
    <cellStyle name="Обычный 7 7" xfId="22911"/>
    <cellStyle name="Обычный 7 7 2" xfId="22912"/>
    <cellStyle name="Обычный 7 7_Sheet2" xfId="22913"/>
    <cellStyle name="Обычный 7 8" xfId="22914"/>
    <cellStyle name="Обычный 7 8 2" xfId="22915"/>
    <cellStyle name="Обычный 7 8_Sheet2" xfId="22916"/>
    <cellStyle name="Обычный 7 9" xfId="22917"/>
    <cellStyle name="Обычный 7 9 2" xfId="22918"/>
    <cellStyle name="Обычный 7 9_Sheet2" xfId="22919"/>
    <cellStyle name="Обычный 7_Sheet2" xfId="22920"/>
    <cellStyle name="Обычный 70" xfId="22921"/>
    <cellStyle name="Обычный 71" xfId="22922"/>
    <cellStyle name="Обычный 72" xfId="22923"/>
    <cellStyle name="Обычный 73" xfId="22924"/>
    <cellStyle name="Обычный 74" xfId="22925"/>
    <cellStyle name="Обычный 75" xfId="22926"/>
    <cellStyle name="Обычный 76" xfId="22927"/>
    <cellStyle name="Обычный 77" xfId="22928"/>
    <cellStyle name="Обычный 78" xfId="22929"/>
    <cellStyle name="Обычный 79" xfId="22930"/>
    <cellStyle name="Обычный 8" xfId="22931"/>
    <cellStyle name="Обычный 8 10" xfId="22932"/>
    <cellStyle name="Обычный 8 10 2" xfId="22933"/>
    <cellStyle name="Обычный 8 10_Sheet2" xfId="22934"/>
    <cellStyle name="Обычный 8 11" xfId="22935"/>
    <cellStyle name="Обычный 8 11 2" xfId="22936"/>
    <cellStyle name="Обычный 8 11_Sheet2" xfId="22937"/>
    <cellStyle name="Обычный 8 12" xfId="22938"/>
    <cellStyle name="Обычный 8 12 2" xfId="22939"/>
    <cellStyle name="Обычный 8 12_Sheet2" xfId="22940"/>
    <cellStyle name="Обычный 8 13" xfId="22941"/>
    <cellStyle name="Обычный 8 13 2" xfId="22942"/>
    <cellStyle name="Обычный 8 13_Sheet2" xfId="22943"/>
    <cellStyle name="Обычный 8 14" xfId="22944"/>
    <cellStyle name="Обычный 8 15" xfId="22945"/>
    <cellStyle name="Обычный 8 16" xfId="22946"/>
    <cellStyle name="Обычный 8 17" xfId="22947"/>
    <cellStyle name="Обычный 8 18" xfId="22948"/>
    <cellStyle name="Обычный 8 19" xfId="22949"/>
    <cellStyle name="Обычный 8 2" xfId="22950"/>
    <cellStyle name="Обычный 8 2 10" xfId="22951"/>
    <cellStyle name="Обычный 8 2 11" xfId="22952"/>
    <cellStyle name="Обычный 8 2 12" xfId="22953"/>
    <cellStyle name="Обычный 8 2 13" xfId="22954"/>
    <cellStyle name="Обычный 8 2 14" xfId="22955"/>
    <cellStyle name="Обычный 8 2 15" xfId="22956"/>
    <cellStyle name="Обычный 8 2 16" xfId="22957"/>
    <cellStyle name="Обычный 8 2 2" xfId="22958"/>
    <cellStyle name="Обычный 8 2 2 2" xfId="22959"/>
    <cellStyle name="Обычный 8 2 2_Sheet2" xfId="22960"/>
    <cellStyle name="Обычный 8 2 3" xfId="22961"/>
    <cellStyle name="Обычный 8 2 4" xfId="22962"/>
    <cellStyle name="Обычный 8 2 5" xfId="22963"/>
    <cellStyle name="Обычный 8 2 6" xfId="22964"/>
    <cellStyle name="Обычный 8 2 7" xfId="22965"/>
    <cellStyle name="Обычный 8 2 8" xfId="22966"/>
    <cellStyle name="Обычный 8 2 9" xfId="22967"/>
    <cellStyle name="Обычный 8 2_Sheet2" xfId="22968"/>
    <cellStyle name="Обычный 8 20" xfId="22969"/>
    <cellStyle name="Обычный 8 21" xfId="22970"/>
    <cellStyle name="Обычный 8 22" xfId="22971"/>
    <cellStyle name="Обычный 8 23" xfId="22972"/>
    <cellStyle name="Обычный 8 24" xfId="22973"/>
    <cellStyle name="Обычный 8 25" xfId="22974"/>
    <cellStyle name="Обычный 8 26" xfId="22975"/>
    <cellStyle name="Обычный 8 27" xfId="22976"/>
    <cellStyle name="Обычный 8 28" xfId="22977"/>
    <cellStyle name="Обычный 8 29" xfId="22978"/>
    <cellStyle name="Обычный 8 3" xfId="22979"/>
    <cellStyle name="Обычный 8 3 2" xfId="22980"/>
    <cellStyle name="Обычный 8 3 2 2" xfId="22981"/>
    <cellStyle name="Обычный 8 3 2_Sheet2" xfId="22982"/>
    <cellStyle name="Обычный 8 3 3" xfId="22983"/>
    <cellStyle name="Обычный 8 3_Sheet2" xfId="22984"/>
    <cellStyle name="Обычный 8 30" xfId="22985"/>
    <cellStyle name="Обычный 8 31" xfId="22986"/>
    <cellStyle name="Обычный 8 32" xfId="22987"/>
    <cellStyle name="Обычный 8 33" xfId="22988"/>
    <cellStyle name="Обычный 8 34" xfId="22989"/>
    <cellStyle name="Обычный 8 35" xfId="22990"/>
    <cellStyle name="Обычный 8 36" xfId="22991"/>
    <cellStyle name="Обычный 8 37" xfId="22992"/>
    <cellStyle name="Обычный 8 38" xfId="22993"/>
    <cellStyle name="Обычный 8 39" xfId="22994"/>
    <cellStyle name="Обычный 8 4" xfId="22995"/>
    <cellStyle name="Обычный 8 4 2" xfId="22996"/>
    <cellStyle name="Обычный 8 4_Sheet2" xfId="22997"/>
    <cellStyle name="Обычный 8 40" xfId="22998"/>
    <cellStyle name="Обычный 8 41" xfId="22999"/>
    <cellStyle name="Обычный 8 42" xfId="23000"/>
    <cellStyle name="Обычный 8 43" xfId="23001"/>
    <cellStyle name="Обычный 8 44" xfId="23002"/>
    <cellStyle name="Обычный 8 45" xfId="23003"/>
    <cellStyle name="Обычный 8 46" xfId="23004"/>
    <cellStyle name="Обычный 8 47" xfId="23005"/>
    <cellStyle name="Обычный 8 48" xfId="23006"/>
    <cellStyle name="Обычный 8 49" xfId="23007"/>
    <cellStyle name="Обычный 8 5" xfId="23008"/>
    <cellStyle name="Обычный 8 5 2" xfId="23009"/>
    <cellStyle name="Обычный 8 5_Sheet2" xfId="23010"/>
    <cellStyle name="Обычный 8 50" xfId="23011"/>
    <cellStyle name="Обычный 8 51" xfId="23012"/>
    <cellStyle name="Обычный 8 52" xfId="23013"/>
    <cellStyle name="Обычный 8 53" xfId="23014"/>
    <cellStyle name="Обычный 8 54" xfId="23015"/>
    <cellStyle name="Обычный 8 55" xfId="23016"/>
    <cellStyle name="Обычный 8 56" xfId="23017"/>
    <cellStyle name="Обычный 8 57" xfId="23018"/>
    <cellStyle name="Обычный 8 58" xfId="23019"/>
    <cellStyle name="Обычный 8 59" xfId="23020"/>
    <cellStyle name="Обычный 8 6" xfId="23021"/>
    <cellStyle name="Обычный 8 6 2" xfId="23022"/>
    <cellStyle name="Обычный 8 6_Sheet2" xfId="23023"/>
    <cellStyle name="Обычный 8 60" xfId="23024"/>
    <cellStyle name="Обычный 8 61" xfId="23025"/>
    <cellStyle name="Обычный 8 62" xfId="23026"/>
    <cellStyle name="Обычный 8 62 2" xfId="23027"/>
    <cellStyle name="Обычный 8 62_Sheet2" xfId="23028"/>
    <cellStyle name="Обычный 8 63" xfId="23029"/>
    <cellStyle name="Обычный 8 63 2" xfId="23030"/>
    <cellStyle name="Обычный 8 63_Sheet2" xfId="23031"/>
    <cellStyle name="Обычный 8 64" xfId="23032"/>
    <cellStyle name="Обычный 8 64 2" xfId="23033"/>
    <cellStyle name="Обычный 8 64_Sheet2" xfId="23034"/>
    <cellStyle name="Обычный 8 65" xfId="23035"/>
    <cellStyle name="Обычный 8 66" xfId="23036"/>
    <cellStyle name="Обычный 8 67" xfId="23037"/>
    <cellStyle name="Обычный 8 7" xfId="23038"/>
    <cellStyle name="Обычный 8 7 2" xfId="23039"/>
    <cellStyle name="Обычный 8 7_Sheet2" xfId="23040"/>
    <cellStyle name="Обычный 8 8" xfId="23041"/>
    <cellStyle name="Обычный 8 8 2" xfId="23042"/>
    <cellStyle name="Обычный 8 8_Sheet2" xfId="23043"/>
    <cellStyle name="Обычный 8 9" xfId="23044"/>
    <cellStyle name="Обычный 8 9 2" xfId="23045"/>
    <cellStyle name="Обычный 8 9_Sheet2" xfId="23046"/>
    <cellStyle name="Обычный 8_Sheet2" xfId="23047"/>
    <cellStyle name="Обычный 80" xfId="23048"/>
    <cellStyle name="Обычный 81" xfId="23049"/>
    <cellStyle name="Обычный 82" xfId="23050"/>
    <cellStyle name="Обычный 83" xfId="23051"/>
    <cellStyle name="Обычный 84" xfId="23052"/>
    <cellStyle name="Обычный 85" xfId="23053"/>
    <cellStyle name="Обычный 86" xfId="23054"/>
    <cellStyle name="Обычный 87" xfId="23055"/>
    <cellStyle name="Обычный 88" xfId="23056"/>
    <cellStyle name="Обычный 89" xfId="23057"/>
    <cellStyle name="Обычный 9" xfId="23058"/>
    <cellStyle name="Обычный 9 10" xfId="23059"/>
    <cellStyle name="Обычный 9 10 2" xfId="23060"/>
    <cellStyle name="Обычный 9 10_Sheet2" xfId="23061"/>
    <cellStyle name="Обычный 9 11" xfId="23062"/>
    <cellStyle name="Обычный 9 11 2" xfId="23063"/>
    <cellStyle name="Обычный 9 11_Sheet2" xfId="23064"/>
    <cellStyle name="Обычный 9 12" xfId="23065"/>
    <cellStyle name="Обычный 9 12 2" xfId="23066"/>
    <cellStyle name="Обычный 9 12_Sheet2" xfId="23067"/>
    <cellStyle name="Обычный 9 13" xfId="23068"/>
    <cellStyle name="Обычный 9 13 2" xfId="23069"/>
    <cellStyle name="Обычный 9 13_Sheet2" xfId="23070"/>
    <cellStyle name="Обычный 9 14" xfId="23071"/>
    <cellStyle name="Обычный 9 14 2" xfId="23072"/>
    <cellStyle name="Обычный 9 14_Sheet2" xfId="23073"/>
    <cellStyle name="Обычный 9 15" xfId="23074"/>
    <cellStyle name="Обычный 9 15 2" xfId="23075"/>
    <cellStyle name="Обычный 9 15_Sheet2" xfId="23076"/>
    <cellStyle name="Обычный 9 16" xfId="23077"/>
    <cellStyle name="Обычный 9 17" xfId="23078"/>
    <cellStyle name="Обычный 9 18" xfId="23079"/>
    <cellStyle name="Обычный 9 19" xfId="23080"/>
    <cellStyle name="Обычный 9 2" xfId="23081"/>
    <cellStyle name="Обычный 9 2 10" xfId="23082"/>
    <cellStyle name="Обычный 9 2 11" xfId="23083"/>
    <cellStyle name="Обычный 9 2 12" xfId="23084"/>
    <cellStyle name="Обычный 9 2 13" xfId="23085"/>
    <cellStyle name="Обычный 9 2 14" xfId="23086"/>
    <cellStyle name="Обычный 9 2 15" xfId="23087"/>
    <cellStyle name="Обычный 9 2 16" xfId="23088"/>
    <cellStyle name="Обычный 9 2 17" xfId="23089"/>
    <cellStyle name="Обычный 9 2 18" xfId="23090"/>
    <cellStyle name="Обычный 9 2 19" xfId="23091"/>
    <cellStyle name="Обычный 9 2 2" xfId="23092"/>
    <cellStyle name="Обычный 9 2 2 2" xfId="23093"/>
    <cellStyle name="Обычный 9 2 2_Sheet2" xfId="23094"/>
    <cellStyle name="Обычный 9 2 20" xfId="23095"/>
    <cellStyle name="Обычный 9 2 21" xfId="23096"/>
    <cellStyle name="Обычный 9 2 22" xfId="23097"/>
    <cellStyle name="Обычный 9 2 3" xfId="23098"/>
    <cellStyle name="Обычный 9 2 4" xfId="23099"/>
    <cellStyle name="Обычный 9 2 4 2" xfId="23100"/>
    <cellStyle name="Обычный 9 2 4_Sheet2" xfId="23101"/>
    <cellStyle name="Обычный 9 2 5" xfId="23102"/>
    <cellStyle name="Обычный 9 2 6" xfId="23103"/>
    <cellStyle name="Обычный 9 2 7" xfId="23104"/>
    <cellStyle name="Обычный 9 2 8" xfId="23105"/>
    <cellStyle name="Обычный 9 2 9" xfId="23106"/>
    <cellStyle name="Обычный 9 2_Sheet2" xfId="23107"/>
    <cellStyle name="Обычный 9 20" xfId="23108"/>
    <cellStyle name="Обычный 9 21" xfId="23109"/>
    <cellStyle name="Обычный 9 22" xfId="23110"/>
    <cellStyle name="Обычный 9 23" xfId="23111"/>
    <cellStyle name="Обычный 9 23 2" xfId="23112"/>
    <cellStyle name="Обычный 9 23_Sheet2" xfId="23113"/>
    <cellStyle name="Обычный 9 24" xfId="23114"/>
    <cellStyle name="Обычный 9 24 2" xfId="23115"/>
    <cellStyle name="Обычный 9 24_Sheet2" xfId="23116"/>
    <cellStyle name="Обычный 9 25" xfId="23117"/>
    <cellStyle name="Обычный 9 25 2" xfId="23118"/>
    <cellStyle name="Обычный 9 25_Sheet2" xfId="23119"/>
    <cellStyle name="Обычный 9 26" xfId="23120"/>
    <cellStyle name="Обычный 9 27" xfId="23121"/>
    <cellStyle name="Обычный 9 28" xfId="23122"/>
    <cellStyle name="Обычный 9 3" xfId="23123"/>
    <cellStyle name="Обычный 9 3 2" xfId="23124"/>
    <cellStyle name="Обычный 9 3 2 2" xfId="23125"/>
    <cellStyle name="Обычный 9 3 2_Sheet2" xfId="23126"/>
    <cellStyle name="Обычный 9 3 3" xfId="23127"/>
    <cellStyle name="Обычный 9 3_Sheet2" xfId="23128"/>
    <cellStyle name="Обычный 9 4" xfId="23129"/>
    <cellStyle name="Обычный 9 4 2" xfId="23130"/>
    <cellStyle name="Обычный 9 4 2 2" xfId="23131"/>
    <cellStyle name="Обычный 9 4 2_Sheet2" xfId="23132"/>
    <cellStyle name="Обычный 9 4 3" xfId="23133"/>
    <cellStyle name="Обычный 9 4_Sheet2" xfId="23134"/>
    <cellStyle name="Обычный 9 5" xfId="23135"/>
    <cellStyle name="Обычный 9 5 2" xfId="23136"/>
    <cellStyle name="Обычный 9 5 2 2" xfId="23137"/>
    <cellStyle name="Обычный 9 5 2_Sheet2" xfId="23138"/>
    <cellStyle name="Обычный 9 5 3" xfId="23139"/>
    <cellStyle name="Обычный 9 5_Sheet2" xfId="23140"/>
    <cellStyle name="Обычный 9 6" xfId="23141"/>
    <cellStyle name="Обычный 9 6 2" xfId="23142"/>
    <cellStyle name="Обычный 9 6 2 2" xfId="23143"/>
    <cellStyle name="Обычный 9 6 2_Sheet2" xfId="23144"/>
    <cellStyle name="Обычный 9 6 3" xfId="23145"/>
    <cellStyle name="Обычный 9 6_Sheet2" xfId="23146"/>
    <cellStyle name="Обычный 9 7" xfId="23147"/>
    <cellStyle name="Обычный 9 7 2" xfId="23148"/>
    <cellStyle name="Обычный 9 7_Sheet2" xfId="23149"/>
    <cellStyle name="Обычный 9 8" xfId="23150"/>
    <cellStyle name="Обычный 9 8 2" xfId="23151"/>
    <cellStyle name="Обычный 9 8_Sheet2" xfId="23152"/>
    <cellStyle name="Обычный 9 9" xfId="23153"/>
    <cellStyle name="Обычный 9 9 2" xfId="23154"/>
    <cellStyle name="Обычный 9 9_Sheet2" xfId="23155"/>
    <cellStyle name="Обычный 9_Realizaciya_produkcii_19_03_2010g_(v_kazcink)2" xfId="23156"/>
    <cellStyle name="Обычный 90" xfId="23157"/>
    <cellStyle name="Обычный 91" xfId="23158"/>
    <cellStyle name="Обычный 92" xfId="23159"/>
    <cellStyle name="Обычный 93" xfId="23160"/>
    <cellStyle name="Обычный 94" xfId="23161"/>
    <cellStyle name="Обычный 95" xfId="23162"/>
    <cellStyle name="Обычный 96" xfId="23163"/>
    <cellStyle name="Обычный 97" xfId="23164"/>
    <cellStyle name="Обычный 98" xfId="23165"/>
    <cellStyle name="Обычный 99" xfId="23166"/>
    <cellStyle name="Обычный_Лист1" xfId="27818"/>
    <cellStyle name="Обычный_Лист3" xfId="27817"/>
    <cellStyle name="Плохой 10" xfId="23167"/>
    <cellStyle name="Плохой 10 2" xfId="23168"/>
    <cellStyle name="Плохой 10_Sheet2" xfId="23169"/>
    <cellStyle name="Плохой 11" xfId="23170"/>
    <cellStyle name="Плохой 11 2" xfId="23171"/>
    <cellStyle name="Плохой 11_Sheet2" xfId="23172"/>
    <cellStyle name="Плохой 12" xfId="23173"/>
    <cellStyle name="Плохой 12 2" xfId="23174"/>
    <cellStyle name="Плохой 12_Sheet2" xfId="23175"/>
    <cellStyle name="Плохой 13" xfId="23176"/>
    <cellStyle name="Плохой 13 2" xfId="23177"/>
    <cellStyle name="Плохой 13_Sheet2" xfId="23178"/>
    <cellStyle name="Плохой 14" xfId="23179"/>
    <cellStyle name="Плохой 14 2" xfId="23180"/>
    <cellStyle name="Плохой 14_Sheet2" xfId="23181"/>
    <cellStyle name="Плохой 15" xfId="23182"/>
    <cellStyle name="Плохой 15 2" xfId="23183"/>
    <cellStyle name="Плохой 15_Sheet2" xfId="23184"/>
    <cellStyle name="Плохой 16" xfId="23185"/>
    <cellStyle name="Плохой 17" xfId="23186"/>
    <cellStyle name="Плохой 18" xfId="23187"/>
    <cellStyle name="Плохой 2" xfId="23188"/>
    <cellStyle name="Плохой 2 10" xfId="23189"/>
    <cellStyle name="Плохой 2 10 2" xfId="23190"/>
    <cellStyle name="Плохой 2 10_Sheet2" xfId="23191"/>
    <cellStyle name="Плохой 2 11" xfId="23192"/>
    <cellStyle name="Плохой 2 11 2" xfId="23193"/>
    <cellStyle name="Плохой 2 11_Sheet2" xfId="23194"/>
    <cellStyle name="Плохой 2 12" xfId="23195"/>
    <cellStyle name="Плохой 2 12 2" xfId="23196"/>
    <cellStyle name="Плохой 2 12_Sheet2" xfId="23197"/>
    <cellStyle name="Плохой 2 13" xfId="23198"/>
    <cellStyle name="Плохой 2 13 2" xfId="23199"/>
    <cellStyle name="Плохой 2 13_Sheet2" xfId="23200"/>
    <cellStyle name="Плохой 2 14" xfId="23201"/>
    <cellStyle name="Плохой 2 14 2" xfId="23202"/>
    <cellStyle name="Плохой 2 14_Sheet2" xfId="23203"/>
    <cellStyle name="Плохой 2 15" xfId="23204"/>
    <cellStyle name="Плохой 2 16" xfId="23205"/>
    <cellStyle name="Плохой 2 17" xfId="23206"/>
    <cellStyle name="Плохой 2 18" xfId="23207"/>
    <cellStyle name="Плохой 2 19" xfId="23208"/>
    <cellStyle name="Плохой 2 2" xfId="23209"/>
    <cellStyle name="Плохой 2 2 2" xfId="23210"/>
    <cellStyle name="Плохой 2 2 2 2" xfId="23211"/>
    <cellStyle name="Плохой 2 2 2 2 2" xfId="23212"/>
    <cellStyle name="Плохой 2 2 2 2_Sheet2" xfId="23213"/>
    <cellStyle name="Плохой 2 2 2 3" xfId="23214"/>
    <cellStyle name="Плохой 2 2 2_Sheet2" xfId="23215"/>
    <cellStyle name="Плохой 2 2 3" xfId="23216"/>
    <cellStyle name="Плохой 2 2 3 2" xfId="23217"/>
    <cellStyle name="Плохой 2 2 3_Sheet2" xfId="23218"/>
    <cellStyle name="Плохой 2 2 4" xfId="23219"/>
    <cellStyle name="Плохой 2 2 4 2" xfId="23220"/>
    <cellStyle name="Плохой 2 2 4_Sheet2" xfId="23221"/>
    <cellStyle name="Плохой 2 2 5" xfId="23222"/>
    <cellStyle name="Плохой 2 2 5 2" xfId="23223"/>
    <cellStyle name="Плохой 2 2 5_Sheet2" xfId="23224"/>
    <cellStyle name="Плохой 2 2 6" xfId="23225"/>
    <cellStyle name="Плохой 2 2 6 2" xfId="23226"/>
    <cellStyle name="Плохой 2 2 6_Sheet2" xfId="23227"/>
    <cellStyle name="Плохой 2 2 7" xfId="23228"/>
    <cellStyle name="Плохой 2 2_Sheet2" xfId="23229"/>
    <cellStyle name="Плохой 2 20" xfId="23230"/>
    <cellStyle name="Плохой 2 21" xfId="23231"/>
    <cellStyle name="Плохой 2 3" xfId="23232"/>
    <cellStyle name="Плохой 2 3 2" xfId="23233"/>
    <cellStyle name="Плохой 2 3 2 2" xfId="23234"/>
    <cellStyle name="Плохой 2 3 2_Sheet2" xfId="23235"/>
    <cellStyle name="Плохой 2 3 3" xfId="23236"/>
    <cellStyle name="Плохой 2 3_Sheet2" xfId="23237"/>
    <cellStyle name="Плохой 2 4" xfId="23238"/>
    <cellStyle name="Плохой 2 4 2" xfId="23239"/>
    <cellStyle name="Плохой 2 4 2 2" xfId="23240"/>
    <cellStyle name="Плохой 2 4 2_Sheet2" xfId="23241"/>
    <cellStyle name="Плохой 2 4 3" xfId="23242"/>
    <cellStyle name="Плохой 2 4_Sheet2" xfId="23243"/>
    <cellStyle name="Плохой 2 5" xfId="23244"/>
    <cellStyle name="Плохой 2 5 2" xfId="23245"/>
    <cellStyle name="Плохой 2 5 2 2" xfId="23246"/>
    <cellStyle name="Плохой 2 5 2 2 2" xfId="23247"/>
    <cellStyle name="Плохой 2 5 2 2_Sheet2" xfId="23248"/>
    <cellStyle name="Плохой 2 5 2 3" xfId="23249"/>
    <cellStyle name="Плохой 2 5 2_Sheet2" xfId="23250"/>
    <cellStyle name="Плохой 2 5 3" xfId="23251"/>
    <cellStyle name="Плохой 2 5 3 2" xfId="23252"/>
    <cellStyle name="Плохой 2 5 3_Sheet2" xfId="23253"/>
    <cellStyle name="Плохой 2 5 4" xfId="23254"/>
    <cellStyle name="Плохой 2 5 4 2" xfId="23255"/>
    <cellStyle name="Плохой 2 5 4_Sheet2" xfId="23256"/>
    <cellStyle name="Плохой 2 5 5" xfId="23257"/>
    <cellStyle name="Плохой 2 5_Sheet2" xfId="23258"/>
    <cellStyle name="Плохой 2 6" xfId="23259"/>
    <cellStyle name="Плохой 2 6 2" xfId="23260"/>
    <cellStyle name="Плохой 2 6 2 2" xfId="23261"/>
    <cellStyle name="Плохой 2 6 2_Sheet2" xfId="23262"/>
    <cellStyle name="Плохой 2 6 3" xfId="23263"/>
    <cellStyle name="Плохой 2 6_Sheet2" xfId="23264"/>
    <cellStyle name="Плохой 2 7" xfId="23265"/>
    <cellStyle name="Плохой 2 7 2" xfId="23266"/>
    <cellStyle name="Плохой 2 7 2 2" xfId="23267"/>
    <cellStyle name="Плохой 2 7 2_Sheet2" xfId="23268"/>
    <cellStyle name="Плохой 2 7 3" xfId="23269"/>
    <cellStyle name="Плохой 2 7_Sheet2" xfId="23270"/>
    <cellStyle name="Плохой 2 8" xfId="23271"/>
    <cellStyle name="Плохой 2 8 2" xfId="23272"/>
    <cellStyle name="Плохой 2 8 2 2" xfId="23273"/>
    <cellStyle name="Плохой 2 8 2_Sheet2" xfId="23274"/>
    <cellStyle name="Плохой 2 8 3" xfId="23275"/>
    <cellStyle name="Плохой 2 8_Sheet2" xfId="23276"/>
    <cellStyle name="Плохой 2 9" xfId="23277"/>
    <cellStyle name="Плохой 2 9 2" xfId="23278"/>
    <cellStyle name="Плохой 2 9_Sheet2" xfId="23279"/>
    <cellStyle name="Плохой 2_Sheet2" xfId="23280"/>
    <cellStyle name="Плохой 3" xfId="23281"/>
    <cellStyle name="Плохой 3 10" xfId="23282"/>
    <cellStyle name="Плохой 3 11" xfId="23283"/>
    <cellStyle name="Плохой 3 12" xfId="23284"/>
    <cellStyle name="Плохой 3 13" xfId="23285"/>
    <cellStyle name="Плохой 3 14" xfId="23286"/>
    <cellStyle name="Плохой 3 15" xfId="23287"/>
    <cellStyle name="Плохой 3 16" xfId="23288"/>
    <cellStyle name="Плохой 3 2" xfId="23289"/>
    <cellStyle name="Плохой 3 2 2" xfId="23290"/>
    <cellStyle name="Плохой 3 2_Sheet2" xfId="23291"/>
    <cellStyle name="Плохой 3 3" xfId="23292"/>
    <cellStyle name="Плохой 3 4" xfId="23293"/>
    <cellStyle name="Плохой 3 5" xfId="23294"/>
    <cellStyle name="Плохой 3 6" xfId="23295"/>
    <cellStyle name="Плохой 3 7" xfId="23296"/>
    <cellStyle name="Плохой 3 8" xfId="23297"/>
    <cellStyle name="Плохой 3 9" xfId="23298"/>
    <cellStyle name="Плохой 3_Sheet2" xfId="23299"/>
    <cellStyle name="Плохой 4" xfId="23300"/>
    <cellStyle name="Плохой 4 10" xfId="23301"/>
    <cellStyle name="Плохой 4 11" xfId="23302"/>
    <cellStyle name="Плохой 4 12" xfId="23303"/>
    <cellStyle name="Плохой 4 13" xfId="23304"/>
    <cellStyle name="Плохой 4 14" xfId="23305"/>
    <cellStyle name="Плохой 4 15" xfId="23306"/>
    <cellStyle name="Плохой 4 16" xfId="23307"/>
    <cellStyle name="Плохой 4 2" xfId="23308"/>
    <cellStyle name="Плохой 4 2 2" xfId="23309"/>
    <cellStyle name="Плохой 4 2_Sheet2" xfId="23310"/>
    <cellStyle name="Плохой 4 3" xfId="23311"/>
    <cellStyle name="Плохой 4 4" xfId="23312"/>
    <cellStyle name="Плохой 4 5" xfId="23313"/>
    <cellStyle name="Плохой 4 6" xfId="23314"/>
    <cellStyle name="Плохой 4 7" xfId="23315"/>
    <cellStyle name="Плохой 4 8" xfId="23316"/>
    <cellStyle name="Плохой 4 9" xfId="23317"/>
    <cellStyle name="Плохой 4_Sheet2" xfId="23318"/>
    <cellStyle name="Плохой 5" xfId="23319"/>
    <cellStyle name="Плохой 5 2" xfId="23320"/>
    <cellStyle name="Плохой 5 2 2" xfId="23321"/>
    <cellStyle name="Плохой 5 2_Sheet2" xfId="23322"/>
    <cellStyle name="Плохой 5 3" xfId="23323"/>
    <cellStyle name="Плохой 5 3 2" xfId="23324"/>
    <cellStyle name="Плохой 5 3_Sheet2" xfId="23325"/>
    <cellStyle name="Плохой 5 4" xfId="23326"/>
    <cellStyle name="Плохой 5_Sheet2" xfId="23327"/>
    <cellStyle name="Плохой 6" xfId="23328"/>
    <cellStyle name="Плохой 6 10" xfId="23329"/>
    <cellStyle name="Плохой 6 11" xfId="23330"/>
    <cellStyle name="Плохой 6 12" xfId="23331"/>
    <cellStyle name="Плохой 6 13" xfId="23332"/>
    <cellStyle name="Плохой 6 14" xfId="23333"/>
    <cellStyle name="Плохой 6 15" xfId="23334"/>
    <cellStyle name="Плохой 6 16" xfId="23335"/>
    <cellStyle name="Плохой 6 2" xfId="23336"/>
    <cellStyle name="Плохой 6 2 2" xfId="23337"/>
    <cellStyle name="Плохой 6 2_Sheet2" xfId="23338"/>
    <cellStyle name="Плохой 6 3" xfId="23339"/>
    <cellStyle name="Плохой 6 3 2" xfId="23340"/>
    <cellStyle name="Плохой 6 3_Sheet2" xfId="23341"/>
    <cellStyle name="Плохой 6 4" xfId="23342"/>
    <cellStyle name="Плохой 6 5" xfId="23343"/>
    <cellStyle name="Плохой 6 6" xfId="23344"/>
    <cellStyle name="Плохой 6 7" xfId="23345"/>
    <cellStyle name="Плохой 6 8" xfId="23346"/>
    <cellStyle name="Плохой 6 9" xfId="23347"/>
    <cellStyle name="Плохой 6_Sheet2" xfId="23348"/>
    <cellStyle name="Плохой 7" xfId="23349"/>
    <cellStyle name="Плохой 7 10" xfId="23350"/>
    <cellStyle name="Плохой 7 11" xfId="23351"/>
    <cellStyle name="Плохой 7 12" xfId="23352"/>
    <cellStyle name="Плохой 7 13" xfId="23353"/>
    <cellStyle name="Плохой 7 14" xfId="23354"/>
    <cellStyle name="Плохой 7 15" xfId="23355"/>
    <cellStyle name="Плохой 7 16" xfId="23356"/>
    <cellStyle name="Плохой 7 2" xfId="23357"/>
    <cellStyle name="Плохой 7 2 2" xfId="23358"/>
    <cellStyle name="Плохой 7 2_Sheet2" xfId="23359"/>
    <cellStyle name="Плохой 7 3" xfId="23360"/>
    <cellStyle name="Плохой 7 3 2" xfId="23361"/>
    <cellStyle name="Плохой 7 3_Sheet2" xfId="23362"/>
    <cellStyle name="Плохой 7 4" xfId="23363"/>
    <cellStyle name="Плохой 7 5" xfId="23364"/>
    <cellStyle name="Плохой 7 6" xfId="23365"/>
    <cellStyle name="Плохой 7 7" xfId="23366"/>
    <cellStyle name="Плохой 7 8" xfId="23367"/>
    <cellStyle name="Плохой 7 9" xfId="23368"/>
    <cellStyle name="Плохой 7_Sheet2" xfId="23369"/>
    <cellStyle name="Плохой 8" xfId="23370"/>
    <cellStyle name="Плохой 8 10" xfId="23371"/>
    <cellStyle name="Плохой 8 11" xfId="23372"/>
    <cellStyle name="Плохой 8 12" xfId="23373"/>
    <cellStyle name="Плохой 8 13" xfId="23374"/>
    <cellStyle name="Плохой 8 14" xfId="23375"/>
    <cellStyle name="Плохой 8 15" xfId="23376"/>
    <cellStyle name="Плохой 8 16" xfId="23377"/>
    <cellStyle name="Плохой 8 2" xfId="23378"/>
    <cellStyle name="Плохой 8 3" xfId="23379"/>
    <cellStyle name="Плохой 8 4" xfId="23380"/>
    <cellStyle name="Плохой 8 5" xfId="23381"/>
    <cellStyle name="Плохой 8 6" xfId="23382"/>
    <cellStyle name="Плохой 8 7" xfId="23383"/>
    <cellStyle name="Плохой 8 8" xfId="23384"/>
    <cellStyle name="Плохой 8 9" xfId="23385"/>
    <cellStyle name="Плохой 8_Sheet2" xfId="23386"/>
    <cellStyle name="Плохой 9" xfId="23387"/>
    <cellStyle name="Плохой 9 2" xfId="23388"/>
    <cellStyle name="Плохой 9_Sheet2" xfId="23389"/>
    <cellStyle name="Пояснение 10" xfId="23390"/>
    <cellStyle name="Пояснение 10 2" xfId="23391"/>
    <cellStyle name="Пояснение 10_Sheet2" xfId="23392"/>
    <cellStyle name="Пояснение 11" xfId="23393"/>
    <cellStyle name="Пояснение 11 2" xfId="23394"/>
    <cellStyle name="Пояснение 11_Sheet2" xfId="23395"/>
    <cellStyle name="Пояснение 12" xfId="23396"/>
    <cellStyle name="Пояснение 12 2" xfId="23397"/>
    <cellStyle name="Пояснение 12_Sheet2" xfId="23398"/>
    <cellStyle name="Пояснение 13" xfId="23399"/>
    <cellStyle name="Пояснение 13 2" xfId="23400"/>
    <cellStyle name="Пояснение 13_Sheet2" xfId="23401"/>
    <cellStyle name="Пояснение 14" xfId="23402"/>
    <cellStyle name="Пояснение 14 2" xfId="23403"/>
    <cellStyle name="Пояснение 14_Sheet2" xfId="23404"/>
    <cellStyle name="Пояснение 15" xfId="23405"/>
    <cellStyle name="Пояснение 15 2" xfId="23406"/>
    <cellStyle name="Пояснение 15_Sheet2" xfId="23407"/>
    <cellStyle name="Пояснение 16" xfId="23408"/>
    <cellStyle name="Пояснение 17" xfId="23409"/>
    <cellStyle name="Пояснение 18" xfId="23410"/>
    <cellStyle name="Пояснение 2" xfId="23411"/>
    <cellStyle name="Пояснение 2 10" xfId="23412"/>
    <cellStyle name="Пояснение 2 10 2" xfId="23413"/>
    <cellStyle name="Пояснение 2 10_Sheet2" xfId="23414"/>
    <cellStyle name="Пояснение 2 11" xfId="23415"/>
    <cellStyle name="Пояснение 2 11 2" xfId="23416"/>
    <cellStyle name="Пояснение 2 11_Sheet2" xfId="23417"/>
    <cellStyle name="Пояснение 2 12" xfId="23418"/>
    <cellStyle name="Пояснение 2 12 2" xfId="23419"/>
    <cellStyle name="Пояснение 2 12_Sheet2" xfId="23420"/>
    <cellStyle name="Пояснение 2 13" xfId="23421"/>
    <cellStyle name="Пояснение 2 13 2" xfId="23422"/>
    <cellStyle name="Пояснение 2 13_Sheet2" xfId="23423"/>
    <cellStyle name="Пояснение 2 14" xfId="23424"/>
    <cellStyle name="Пояснение 2 14 2" xfId="23425"/>
    <cellStyle name="Пояснение 2 14_Sheet2" xfId="23426"/>
    <cellStyle name="Пояснение 2 15" xfId="23427"/>
    <cellStyle name="Пояснение 2 16" xfId="23428"/>
    <cellStyle name="Пояснение 2 17" xfId="23429"/>
    <cellStyle name="Пояснение 2 18" xfId="23430"/>
    <cellStyle name="Пояснение 2 19" xfId="23431"/>
    <cellStyle name="Пояснение 2 2" xfId="23432"/>
    <cellStyle name="Пояснение 2 2 2" xfId="23433"/>
    <cellStyle name="Пояснение 2 2 2 2" xfId="23434"/>
    <cellStyle name="Пояснение 2 2 2 2 2" xfId="23435"/>
    <cellStyle name="Пояснение 2 2 2 2_Sheet2" xfId="23436"/>
    <cellStyle name="Пояснение 2 2 2 3" xfId="23437"/>
    <cellStyle name="Пояснение 2 2 2_Sheet2" xfId="23438"/>
    <cellStyle name="Пояснение 2 2 3" xfId="23439"/>
    <cellStyle name="Пояснение 2 2 3 2" xfId="23440"/>
    <cellStyle name="Пояснение 2 2 3_Sheet2" xfId="23441"/>
    <cellStyle name="Пояснение 2 2 4" xfId="23442"/>
    <cellStyle name="Пояснение 2 2 4 2" xfId="23443"/>
    <cellStyle name="Пояснение 2 2 4_Sheet2" xfId="23444"/>
    <cellStyle name="Пояснение 2 2 5" xfId="23445"/>
    <cellStyle name="Пояснение 2 2 5 2" xfId="23446"/>
    <cellStyle name="Пояснение 2 2 5_Sheet2" xfId="23447"/>
    <cellStyle name="Пояснение 2 2 6" xfId="23448"/>
    <cellStyle name="Пояснение 2 2 6 2" xfId="23449"/>
    <cellStyle name="Пояснение 2 2 6_Sheet2" xfId="23450"/>
    <cellStyle name="Пояснение 2 2 7" xfId="23451"/>
    <cellStyle name="Пояснение 2 2_Sheet2" xfId="23452"/>
    <cellStyle name="Пояснение 2 20" xfId="23453"/>
    <cellStyle name="Пояснение 2 21" xfId="23454"/>
    <cellStyle name="Пояснение 2 3" xfId="23455"/>
    <cellStyle name="Пояснение 2 3 2" xfId="23456"/>
    <cellStyle name="Пояснение 2 3 2 2" xfId="23457"/>
    <cellStyle name="Пояснение 2 3 2_Sheet2" xfId="23458"/>
    <cellStyle name="Пояснение 2 3 3" xfId="23459"/>
    <cellStyle name="Пояснение 2 3_Sheet2" xfId="23460"/>
    <cellStyle name="Пояснение 2 4" xfId="23461"/>
    <cellStyle name="Пояснение 2 4 2" xfId="23462"/>
    <cellStyle name="Пояснение 2 4 2 2" xfId="23463"/>
    <cellStyle name="Пояснение 2 4 2_Sheet2" xfId="23464"/>
    <cellStyle name="Пояснение 2 4 3" xfId="23465"/>
    <cellStyle name="Пояснение 2 4_Sheet2" xfId="23466"/>
    <cellStyle name="Пояснение 2 5" xfId="23467"/>
    <cellStyle name="Пояснение 2 5 2" xfId="23468"/>
    <cellStyle name="Пояснение 2 5 2 2" xfId="23469"/>
    <cellStyle name="Пояснение 2 5 2 2 2" xfId="23470"/>
    <cellStyle name="Пояснение 2 5 2 2_Sheet2" xfId="23471"/>
    <cellStyle name="Пояснение 2 5 2 3" xfId="23472"/>
    <cellStyle name="Пояснение 2 5 2_Sheet2" xfId="23473"/>
    <cellStyle name="Пояснение 2 5 3" xfId="23474"/>
    <cellStyle name="Пояснение 2 5 3 2" xfId="23475"/>
    <cellStyle name="Пояснение 2 5 3_Sheet2" xfId="23476"/>
    <cellStyle name="Пояснение 2 5 4" xfId="23477"/>
    <cellStyle name="Пояснение 2 5 4 2" xfId="23478"/>
    <cellStyle name="Пояснение 2 5 4_Sheet2" xfId="23479"/>
    <cellStyle name="Пояснение 2 5 5" xfId="23480"/>
    <cellStyle name="Пояснение 2 5_Sheet2" xfId="23481"/>
    <cellStyle name="Пояснение 2 6" xfId="23482"/>
    <cellStyle name="Пояснение 2 6 2" xfId="23483"/>
    <cellStyle name="Пояснение 2 6 2 2" xfId="23484"/>
    <cellStyle name="Пояснение 2 6 2_Sheet2" xfId="23485"/>
    <cellStyle name="Пояснение 2 6 3" xfId="23486"/>
    <cellStyle name="Пояснение 2 6_Sheet2" xfId="23487"/>
    <cellStyle name="Пояснение 2 7" xfId="23488"/>
    <cellStyle name="Пояснение 2 7 2" xfId="23489"/>
    <cellStyle name="Пояснение 2 7 2 2" xfId="23490"/>
    <cellStyle name="Пояснение 2 7 2_Sheet2" xfId="23491"/>
    <cellStyle name="Пояснение 2 7 3" xfId="23492"/>
    <cellStyle name="Пояснение 2 7_Sheet2" xfId="23493"/>
    <cellStyle name="Пояснение 2 8" xfId="23494"/>
    <cellStyle name="Пояснение 2 8 2" xfId="23495"/>
    <cellStyle name="Пояснение 2 8 2 2" xfId="23496"/>
    <cellStyle name="Пояснение 2 8 2_Sheet2" xfId="23497"/>
    <cellStyle name="Пояснение 2 8 3" xfId="23498"/>
    <cellStyle name="Пояснение 2 8_Sheet2" xfId="23499"/>
    <cellStyle name="Пояснение 2 9" xfId="23500"/>
    <cellStyle name="Пояснение 2 9 2" xfId="23501"/>
    <cellStyle name="Пояснение 2 9_Sheet2" xfId="23502"/>
    <cellStyle name="Пояснение 2_Sheet2" xfId="23503"/>
    <cellStyle name="Пояснение 3" xfId="23504"/>
    <cellStyle name="Пояснение 3 10" xfId="23505"/>
    <cellStyle name="Пояснение 3 11" xfId="23506"/>
    <cellStyle name="Пояснение 3 12" xfId="23507"/>
    <cellStyle name="Пояснение 3 13" xfId="23508"/>
    <cellStyle name="Пояснение 3 14" xfId="23509"/>
    <cellStyle name="Пояснение 3 15" xfId="23510"/>
    <cellStyle name="Пояснение 3 16" xfId="23511"/>
    <cellStyle name="Пояснение 3 2" xfId="23512"/>
    <cellStyle name="Пояснение 3 2 2" xfId="23513"/>
    <cellStyle name="Пояснение 3 2_Sheet2" xfId="23514"/>
    <cellStyle name="Пояснение 3 3" xfId="23515"/>
    <cellStyle name="Пояснение 3 4" xfId="23516"/>
    <cellStyle name="Пояснение 3 5" xfId="23517"/>
    <cellStyle name="Пояснение 3 6" xfId="23518"/>
    <cellStyle name="Пояснение 3 7" xfId="23519"/>
    <cellStyle name="Пояснение 3 8" xfId="23520"/>
    <cellStyle name="Пояснение 3 9" xfId="23521"/>
    <cellStyle name="Пояснение 3_Sheet2" xfId="23522"/>
    <cellStyle name="Пояснение 4" xfId="23523"/>
    <cellStyle name="Пояснение 4 10" xfId="23524"/>
    <cellStyle name="Пояснение 4 11" xfId="23525"/>
    <cellStyle name="Пояснение 4 12" xfId="23526"/>
    <cellStyle name="Пояснение 4 13" xfId="23527"/>
    <cellStyle name="Пояснение 4 14" xfId="23528"/>
    <cellStyle name="Пояснение 4 15" xfId="23529"/>
    <cellStyle name="Пояснение 4 16" xfId="23530"/>
    <cellStyle name="Пояснение 4 2" xfId="23531"/>
    <cellStyle name="Пояснение 4 2 2" xfId="23532"/>
    <cellStyle name="Пояснение 4 2_Sheet2" xfId="23533"/>
    <cellStyle name="Пояснение 4 3" xfId="23534"/>
    <cellStyle name="Пояснение 4 4" xfId="23535"/>
    <cellStyle name="Пояснение 4 5" xfId="23536"/>
    <cellStyle name="Пояснение 4 6" xfId="23537"/>
    <cellStyle name="Пояснение 4 7" xfId="23538"/>
    <cellStyle name="Пояснение 4 8" xfId="23539"/>
    <cellStyle name="Пояснение 4 9" xfId="23540"/>
    <cellStyle name="Пояснение 4_Sheet2" xfId="23541"/>
    <cellStyle name="Пояснение 5" xfId="23542"/>
    <cellStyle name="Пояснение 5 2" xfId="23543"/>
    <cellStyle name="Пояснение 5 2 2" xfId="23544"/>
    <cellStyle name="Пояснение 5 2_Sheet2" xfId="23545"/>
    <cellStyle name="Пояснение 5 3" xfId="23546"/>
    <cellStyle name="Пояснение 5 3 2" xfId="23547"/>
    <cellStyle name="Пояснение 5 3_Sheet2" xfId="23548"/>
    <cellStyle name="Пояснение 5 4" xfId="23549"/>
    <cellStyle name="Пояснение 5_Sheet2" xfId="23550"/>
    <cellStyle name="Пояснение 6" xfId="23551"/>
    <cellStyle name="Пояснение 6 10" xfId="23552"/>
    <cellStyle name="Пояснение 6 11" xfId="23553"/>
    <cellStyle name="Пояснение 6 12" xfId="23554"/>
    <cellStyle name="Пояснение 6 13" xfId="23555"/>
    <cellStyle name="Пояснение 6 14" xfId="23556"/>
    <cellStyle name="Пояснение 6 15" xfId="23557"/>
    <cellStyle name="Пояснение 6 16" xfId="23558"/>
    <cellStyle name="Пояснение 6 2" xfId="23559"/>
    <cellStyle name="Пояснение 6 2 2" xfId="23560"/>
    <cellStyle name="Пояснение 6 2_Sheet2" xfId="23561"/>
    <cellStyle name="Пояснение 6 3" xfId="23562"/>
    <cellStyle name="Пояснение 6 3 2" xfId="23563"/>
    <cellStyle name="Пояснение 6 3_Sheet2" xfId="23564"/>
    <cellStyle name="Пояснение 6 4" xfId="23565"/>
    <cellStyle name="Пояснение 6 5" xfId="23566"/>
    <cellStyle name="Пояснение 6 6" xfId="23567"/>
    <cellStyle name="Пояснение 6 7" xfId="23568"/>
    <cellStyle name="Пояснение 6 8" xfId="23569"/>
    <cellStyle name="Пояснение 6 9" xfId="23570"/>
    <cellStyle name="Пояснение 6_Sheet2" xfId="23571"/>
    <cellStyle name="Пояснение 7" xfId="23572"/>
    <cellStyle name="Пояснение 7 10" xfId="23573"/>
    <cellStyle name="Пояснение 7 11" xfId="23574"/>
    <cellStyle name="Пояснение 7 12" xfId="23575"/>
    <cellStyle name="Пояснение 7 13" xfId="23576"/>
    <cellStyle name="Пояснение 7 14" xfId="23577"/>
    <cellStyle name="Пояснение 7 15" xfId="23578"/>
    <cellStyle name="Пояснение 7 16" xfId="23579"/>
    <cellStyle name="Пояснение 7 2" xfId="23580"/>
    <cellStyle name="Пояснение 7 2 2" xfId="23581"/>
    <cellStyle name="Пояснение 7 2_Sheet2" xfId="23582"/>
    <cellStyle name="Пояснение 7 3" xfId="23583"/>
    <cellStyle name="Пояснение 7 3 2" xfId="23584"/>
    <cellStyle name="Пояснение 7 3_Sheet2" xfId="23585"/>
    <cellStyle name="Пояснение 7 4" xfId="23586"/>
    <cellStyle name="Пояснение 7 5" xfId="23587"/>
    <cellStyle name="Пояснение 7 6" xfId="23588"/>
    <cellStyle name="Пояснение 7 7" xfId="23589"/>
    <cellStyle name="Пояснение 7 8" xfId="23590"/>
    <cellStyle name="Пояснение 7 9" xfId="23591"/>
    <cellStyle name="Пояснение 7_Sheet2" xfId="23592"/>
    <cellStyle name="Пояснение 8" xfId="23593"/>
    <cellStyle name="Пояснение 8 10" xfId="23594"/>
    <cellStyle name="Пояснение 8 11" xfId="23595"/>
    <cellStyle name="Пояснение 8 12" xfId="23596"/>
    <cellStyle name="Пояснение 8 13" xfId="23597"/>
    <cellStyle name="Пояснение 8 14" xfId="23598"/>
    <cellStyle name="Пояснение 8 15" xfId="23599"/>
    <cellStyle name="Пояснение 8 16" xfId="23600"/>
    <cellStyle name="Пояснение 8 2" xfId="23601"/>
    <cellStyle name="Пояснение 8 3" xfId="23602"/>
    <cellStyle name="Пояснение 8 4" xfId="23603"/>
    <cellStyle name="Пояснение 8 5" xfId="23604"/>
    <cellStyle name="Пояснение 8 6" xfId="23605"/>
    <cellStyle name="Пояснение 8 7" xfId="23606"/>
    <cellStyle name="Пояснение 8 8" xfId="23607"/>
    <cellStyle name="Пояснение 8 9" xfId="23608"/>
    <cellStyle name="Пояснение 8_Sheet2" xfId="23609"/>
    <cellStyle name="Пояснение 9" xfId="23610"/>
    <cellStyle name="Пояснение 9 2" xfId="23611"/>
    <cellStyle name="Пояснение 9_Sheet2" xfId="23612"/>
    <cellStyle name="Примечание 10" xfId="23613"/>
    <cellStyle name="Примечание 10 10" xfId="23614"/>
    <cellStyle name="Примечание 10 11" xfId="23615"/>
    <cellStyle name="Примечание 10 12" xfId="23616"/>
    <cellStyle name="Примечание 10 13" xfId="23617"/>
    <cellStyle name="Примечание 10 2" xfId="23618"/>
    <cellStyle name="Примечание 10 2 10" xfId="23619"/>
    <cellStyle name="Примечание 10 2 11" xfId="23620"/>
    <cellStyle name="Примечание 10 2 12" xfId="23621"/>
    <cellStyle name="Примечание 10 2 2" xfId="23622"/>
    <cellStyle name="Примечание 10 2 3" xfId="23623"/>
    <cellStyle name="Примечание 10 2 4" xfId="23624"/>
    <cellStyle name="Примечание 10 2 5" xfId="23625"/>
    <cellStyle name="Примечание 10 2 6" xfId="23626"/>
    <cellStyle name="Примечание 10 2 7" xfId="23627"/>
    <cellStyle name="Примечание 10 2 8" xfId="23628"/>
    <cellStyle name="Примечание 10 2 9" xfId="23629"/>
    <cellStyle name="Примечание 10 2_Sheet2" xfId="23630"/>
    <cellStyle name="Примечание 10 3" xfId="23631"/>
    <cellStyle name="Примечание 10 4" xfId="23632"/>
    <cellStyle name="Примечание 10 5" xfId="23633"/>
    <cellStyle name="Примечание 10 6" xfId="23634"/>
    <cellStyle name="Примечание 10 7" xfId="23635"/>
    <cellStyle name="Примечание 10 8" xfId="23636"/>
    <cellStyle name="Примечание 10 9" xfId="23637"/>
    <cellStyle name="Примечание 10_Sheet2" xfId="23638"/>
    <cellStyle name="Примечание 11" xfId="23639"/>
    <cellStyle name="Примечание 11 10" xfId="23640"/>
    <cellStyle name="Примечание 11 11" xfId="23641"/>
    <cellStyle name="Примечание 11 12" xfId="23642"/>
    <cellStyle name="Примечание 11 13" xfId="23643"/>
    <cellStyle name="Примечание 11 2" xfId="23644"/>
    <cellStyle name="Примечание 11 2 10" xfId="23645"/>
    <cellStyle name="Примечание 11 2 11" xfId="23646"/>
    <cellStyle name="Примечание 11 2 12" xfId="23647"/>
    <cellStyle name="Примечание 11 2 2" xfId="23648"/>
    <cellStyle name="Примечание 11 2 3" xfId="23649"/>
    <cellStyle name="Примечание 11 2 4" xfId="23650"/>
    <cellStyle name="Примечание 11 2 5" xfId="23651"/>
    <cellStyle name="Примечание 11 2 6" xfId="23652"/>
    <cellStyle name="Примечание 11 2 7" xfId="23653"/>
    <cellStyle name="Примечание 11 2 8" xfId="23654"/>
    <cellStyle name="Примечание 11 2 9" xfId="23655"/>
    <cellStyle name="Примечание 11 2_Sheet2" xfId="23656"/>
    <cellStyle name="Примечание 11 3" xfId="23657"/>
    <cellStyle name="Примечание 11 4" xfId="23658"/>
    <cellStyle name="Примечание 11 5" xfId="23659"/>
    <cellStyle name="Примечание 11 6" xfId="23660"/>
    <cellStyle name="Примечание 11 7" xfId="23661"/>
    <cellStyle name="Примечание 11 8" xfId="23662"/>
    <cellStyle name="Примечание 11 9" xfId="23663"/>
    <cellStyle name="Примечание 11_Sheet2" xfId="23664"/>
    <cellStyle name="Примечание 12" xfId="23665"/>
    <cellStyle name="Примечание 12 10" xfId="23666"/>
    <cellStyle name="Примечание 12 11" xfId="23667"/>
    <cellStyle name="Примечание 12 12" xfId="23668"/>
    <cellStyle name="Примечание 12 13" xfId="23669"/>
    <cellStyle name="Примечание 12 2" xfId="23670"/>
    <cellStyle name="Примечание 12 2 10" xfId="23671"/>
    <cellStyle name="Примечание 12 2 11" xfId="23672"/>
    <cellStyle name="Примечание 12 2 12" xfId="23673"/>
    <cellStyle name="Примечание 12 2 2" xfId="23674"/>
    <cellStyle name="Примечание 12 2 3" xfId="23675"/>
    <cellStyle name="Примечание 12 2 4" xfId="23676"/>
    <cellStyle name="Примечание 12 2 5" xfId="23677"/>
    <cellStyle name="Примечание 12 2 6" xfId="23678"/>
    <cellStyle name="Примечание 12 2 7" xfId="23679"/>
    <cellStyle name="Примечание 12 2 8" xfId="23680"/>
    <cellStyle name="Примечание 12 2 9" xfId="23681"/>
    <cellStyle name="Примечание 12 2_Sheet2" xfId="23682"/>
    <cellStyle name="Примечание 12 3" xfId="23683"/>
    <cellStyle name="Примечание 12 4" xfId="23684"/>
    <cellStyle name="Примечание 12 5" xfId="23685"/>
    <cellStyle name="Примечание 12 6" xfId="23686"/>
    <cellStyle name="Примечание 12 7" xfId="23687"/>
    <cellStyle name="Примечание 12 8" xfId="23688"/>
    <cellStyle name="Примечание 12 9" xfId="23689"/>
    <cellStyle name="Примечание 12_Sheet2" xfId="23690"/>
    <cellStyle name="Примечание 13" xfId="23691"/>
    <cellStyle name="Примечание 13 10" xfId="23692"/>
    <cellStyle name="Примечание 13 11" xfId="23693"/>
    <cellStyle name="Примечание 13 12" xfId="23694"/>
    <cellStyle name="Примечание 13 13" xfId="23695"/>
    <cellStyle name="Примечание 13 2" xfId="23696"/>
    <cellStyle name="Примечание 13 2 10" xfId="23697"/>
    <cellStyle name="Примечание 13 2 11" xfId="23698"/>
    <cellStyle name="Примечание 13 2 12" xfId="23699"/>
    <cellStyle name="Примечание 13 2 2" xfId="23700"/>
    <cellStyle name="Примечание 13 2 3" xfId="23701"/>
    <cellStyle name="Примечание 13 2 4" xfId="23702"/>
    <cellStyle name="Примечание 13 2 5" xfId="23703"/>
    <cellStyle name="Примечание 13 2 6" xfId="23704"/>
    <cellStyle name="Примечание 13 2 7" xfId="23705"/>
    <cellStyle name="Примечание 13 2 8" xfId="23706"/>
    <cellStyle name="Примечание 13 2 9" xfId="23707"/>
    <cellStyle name="Примечание 13 2_Sheet2" xfId="23708"/>
    <cellStyle name="Примечание 13 3" xfId="23709"/>
    <cellStyle name="Примечание 13 4" xfId="23710"/>
    <cellStyle name="Примечание 13 5" xfId="23711"/>
    <cellStyle name="Примечание 13 6" xfId="23712"/>
    <cellStyle name="Примечание 13 7" xfId="23713"/>
    <cellStyle name="Примечание 13 8" xfId="23714"/>
    <cellStyle name="Примечание 13 9" xfId="23715"/>
    <cellStyle name="Примечание 13_Sheet2" xfId="23716"/>
    <cellStyle name="Примечание 14" xfId="23717"/>
    <cellStyle name="Примечание 14 10" xfId="23718"/>
    <cellStyle name="Примечание 14 11" xfId="23719"/>
    <cellStyle name="Примечание 14 12" xfId="23720"/>
    <cellStyle name="Примечание 14 13" xfId="23721"/>
    <cellStyle name="Примечание 14 2" xfId="23722"/>
    <cellStyle name="Примечание 14 2 10" xfId="23723"/>
    <cellStyle name="Примечание 14 2 11" xfId="23724"/>
    <cellStyle name="Примечание 14 2 12" xfId="23725"/>
    <cellStyle name="Примечание 14 2 2" xfId="23726"/>
    <cellStyle name="Примечание 14 2 3" xfId="23727"/>
    <cellStyle name="Примечание 14 2 4" xfId="23728"/>
    <cellStyle name="Примечание 14 2 5" xfId="23729"/>
    <cellStyle name="Примечание 14 2 6" xfId="23730"/>
    <cellStyle name="Примечание 14 2 7" xfId="23731"/>
    <cellStyle name="Примечание 14 2 8" xfId="23732"/>
    <cellStyle name="Примечание 14 2 9" xfId="23733"/>
    <cellStyle name="Примечание 14 2_Sheet2" xfId="23734"/>
    <cellStyle name="Примечание 14 3" xfId="23735"/>
    <cellStyle name="Примечание 14 4" xfId="23736"/>
    <cellStyle name="Примечание 14 5" xfId="23737"/>
    <cellStyle name="Примечание 14 6" xfId="23738"/>
    <cellStyle name="Примечание 14 7" xfId="23739"/>
    <cellStyle name="Примечание 14 8" xfId="23740"/>
    <cellStyle name="Примечание 14 9" xfId="23741"/>
    <cellStyle name="Примечание 14_Sheet2" xfId="23742"/>
    <cellStyle name="Примечание 15" xfId="23743"/>
    <cellStyle name="Примечание 15 10" xfId="23744"/>
    <cellStyle name="Примечание 15 11" xfId="23745"/>
    <cellStyle name="Примечание 15 12" xfId="23746"/>
    <cellStyle name="Примечание 15 13" xfId="23747"/>
    <cellStyle name="Примечание 15 2" xfId="23748"/>
    <cellStyle name="Примечание 15 2 10" xfId="23749"/>
    <cellStyle name="Примечание 15 2 11" xfId="23750"/>
    <cellStyle name="Примечание 15 2 12" xfId="23751"/>
    <cellStyle name="Примечание 15 2 2" xfId="23752"/>
    <cellStyle name="Примечание 15 2 3" xfId="23753"/>
    <cellStyle name="Примечание 15 2 4" xfId="23754"/>
    <cellStyle name="Примечание 15 2 5" xfId="23755"/>
    <cellStyle name="Примечание 15 2 6" xfId="23756"/>
    <cellStyle name="Примечание 15 2 7" xfId="23757"/>
    <cellStyle name="Примечание 15 2 8" xfId="23758"/>
    <cellStyle name="Примечание 15 2 9" xfId="23759"/>
    <cellStyle name="Примечание 15 2_Sheet2" xfId="23760"/>
    <cellStyle name="Примечание 15 3" xfId="23761"/>
    <cellStyle name="Примечание 15 4" xfId="23762"/>
    <cellStyle name="Примечание 15 5" xfId="23763"/>
    <cellStyle name="Примечание 15 6" xfId="23764"/>
    <cellStyle name="Примечание 15 7" xfId="23765"/>
    <cellStyle name="Примечание 15 8" xfId="23766"/>
    <cellStyle name="Примечание 15 9" xfId="23767"/>
    <cellStyle name="Примечание 15_Sheet2" xfId="23768"/>
    <cellStyle name="Примечание 16" xfId="23769"/>
    <cellStyle name="Примечание 17" xfId="23770"/>
    <cellStyle name="Примечание 18" xfId="23771"/>
    <cellStyle name="Примечание 2" xfId="23772"/>
    <cellStyle name="Примечание 2 10" xfId="23773"/>
    <cellStyle name="Примечание 2 10 10" xfId="23774"/>
    <cellStyle name="Примечание 2 10 11" xfId="23775"/>
    <cellStyle name="Примечание 2 10 12" xfId="23776"/>
    <cellStyle name="Примечание 2 10 13" xfId="23777"/>
    <cellStyle name="Примечание 2 10 2" xfId="23778"/>
    <cellStyle name="Примечание 2 10 2 10" xfId="23779"/>
    <cellStyle name="Примечание 2 10 2 11" xfId="23780"/>
    <cellStyle name="Примечание 2 10 2 12" xfId="23781"/>
    <cellStyle name="Примечание 2 10 2 2" xfId="23782"/>
    <cellStyle name="Примечание 2 10 2 3" xfId="23783"/>
    <cellStyle name="Примечание 2 10 2 4" xfId="23784"/>
    <cellStyle name="Примечание 2 10 2 5" xfId="23785"/>
    <cellStyle name="Примечание 2 10 2 6" xfId="23786"/>
    <cellStyle name="Примечание 2 10 2 7" xfId="23787"/>
    <cellStyle name="Примечание 2 10 2 8" xfId="23788"/>
    <cellStyle name="Примечание 2 10 2 9" xfId="23789"/>
    <cellStyle name="Примечание 2 10 2_Sheet2" xfId="23790"/>
    <cellStyle name="Примечание 2 10 3" xfId="23791"/>
    <cellStyle name="Примечание 2 10 4" xfId="23792"/>
    <cellStyle name="Примечание 2 10 5" xfId="23793"/>
    <cellStyle name="Примечание 2 10 6" xfId="23794"/>
    <cellStyle name="Примечание 2 10 7" xfId="23795"/>
    <cellStyle name="Примечание 2 10 8" xfId="23796"/>
    <cellStyle name="Примечание 2 10 9" xfId="23797"/>
    <cellStyle name="Примечание 2 10_Sheet2" xfId="23798"/>
    <cellStyle name="Примечание 2 11" xfId="23799"/>
    <cellStyle name="Примечание 2 11 10" xfId="23800"/>
    <cellStyle name="Примечание 2 11 11" xfId="23801"/>
    <cellStyle name="Примечание 2 11 12" xfId="23802"/>
    <cellStyle name="Примечание 2 11 13" xfId="23803"/>
    <cellStyle name="Примечание 2 11 2" xfId="23804"/>
    <cellStyle name="Примечание 2 11 2 10" xfId="23805"/>
    <cellStyle name="Примечание 2 11 2 11" xfId="23806"/>
    <cellStyle name="Примечание 2 11 2 12" xfId="23807"/>
    <cellStyle name="Примечание 2 11 2 2" xfId="23808"/>
    <cellStyle name="Примечание 2 11 2 3" xfId="23809"/>
    <cellStyle name="Примечание 2 11 2 4" xfId="23810"/>
    <cellStyle name="Примечание 2 11 2 5" xfId="23811"/>
    <cellStyle name="Примечание 2 11 2 6" xfId="23812"/>
    <cellStyle name="Примечание 2 11 2 7" xfId="23813"/>
    <cellStyle name="Примечание 2 11 2 8" xfId="23814"/>
    <cellStyle name="Примечание 2 11 2 9" xfId="23815"/>
    <cellStyle name="Примечание 2 11 2_Sheet2" xfId="23816"/>
    <cellStyle name="Примечание 2 11 3" xfId="23817"/>
    <cellStyle name="Примечание 2 11 4" xfId="23818"/>
    <cellStyle name="Примечание 2 11 5" xfId="23819"/>
    <cellStyle name="Примечание 2 11 6" xfId="23820"/>
    <cellStyle name="Примечание 2 11 7" xfId="23821"/>
    <cellStyle name="Примечание 2 11 8" xfId="23822"/>
    <cellStyle name="Примечание 2 11 9" xfId="23823"/>
    <cellStyle name="Примечание 2 11_Sheet2" xfId="23824"/>
    <cellStyle name="Примечание 2 12" xfId="23825"/>
    <cellStyle name="Примечание 2 12 10" xfId="23826"/>
    <cellStyle name="Примечание 2 12 11" xfId="23827"/>
    <cellStyle name="Примечание 2 12 12" xfId="23828"/>
    <cellStyle name="Примечание 2 12 13" xfId="23829"/>
    <cellStyle name="Примечание 2 12 2" xfId="23830"/>
    <cellStyle name="Примечание 2 12 2 10" xfId="23831"/>
    <cellStyle name="Примечание 2 12 2 11" xfId="23832"/>
    <cellStyle name="Примечание 2 12 2 12" xfId="23833"/>
    <cellStyle name="Примечание 2 12 2 2" xfId="23834"/>
    <cellStyle name="Примечание 2 12 2 3" xfId="23835"/>
    <cellStyle name="Примечание 2 12 2 4" xfId="23836"/>
    <cellStyle name="Примечание 2 12 2 5" xfId="23837"/>
    <cellStyle name="Примечание 2 12 2 6" xfId="23838"/>
    <cellStyle name="Примечание 2 12 2 7" xfId="23839"/>
    <cellStyle name="Примечание 2 12 2 8" xfId="23840"/>
    <cellStyle name="Примечание 2 12 2 9" xfId="23841"/>
    <cellStyle name="Примечание 2 12 2_Sheet2" xfId="23842"/>
    <cellStyle name="Примечание 2 12 3" xfId="23843"/>
    <cellStyle name="Примечание 2 12 4" xfId="23844"/>
    <cellStyle name="Примечание 2 12 5" xfId="23845"/>
    <cellStyle name="Примечание 2 12 6" xfId="23846"/>
    <cellStyle name="Примечание 2 12 7" xfId="23847"/>
    <cellStyle name="Примечание 2 12 8" xfId="23848"/>
    <cellStyle name="Примечание 2 12 9" xfId="23849"/>
    <cellStyle name="Примечание 2 12_Sheet2" xfId="23850"/>
    <cellStyle name="Примечание 2 13" xfId="23851"/>
    <cellStyle name="Примечание 2 13 10" xfId="23852"/>
    <cellStyle name="Примечание 2 13 11" xfId="23853"/>
    <cellStyle name="Примечание 2 13 12" xfId="23854"/>
    <cellStyle name="Примечание 2 13 13" xfId="23855"/>
    <cellStyle name="Примечание 2 13 2" xfId="23856"/>
    <cellStyle name="Примечание 2 13 2 10" xfId="23857"/>
    <cellStyle name="Примечание 2 13 2 11" xfId="23858"/>
    <cellStyle name="Примечание 2 13 2 12" xfId="23859"/>
    <cellStyle name="Примечание 2 13 2 2" xfId="23860"/>
    <cellStyle name="Примечание 2 13 2 3" xfId="23861"/>
    <cellStyle name="Примечание 2 13 2 4" xfId="23862"/>
    <cellStyle name="Примечание 2 13 2 5" xfId="23863"/>
    <cellStyle name="Примечание 2 13 2 6" xfId="23864"/>
    <cellStyle name="Примечание 2 13 2 7" xfId="23865"/>
    <cellStyle name="Примечание 2 13 2 8" xfId="23866"/>
    <cellStyle name="Примечание 2 13 2 9" xfId="23867"/>
    <cellStyle name="Примечание 2 13 2_Sheet2" xfId="23868"/>
    <cellStyle name="Примечание 2 13 3" xfId="23869"/>
    <cellStyle name="Примечание 2 13 4" xfId="23870"/>
    <cellStyle name="Примечание 2 13 5" xfId="23871"/>
    <cellStyle name="Примечание 2 13 6" xfId="23872"/>
    <cellStyle name="Примечание 2 13 7" xfId="23873"/>
    <cellStyle name="Примечание 2 13 8" xfId="23874"/>
    <cellStyle name="Примечание 2 13 9" xfId="23875"/>
    <cellStyle name="Примечание 2 13_Sheet2" xfId="23876"/>
    <cellStyle name="Примечание 2 14" xfId="23877"/>
    <cellStyle name="Примечание 2 14 10" xfId="23878"/>
    <cellStyle name="Примечание 2 14 11" xfId="23879"/>
    <cellStyle name="Примечание 2 14 12" xfId="23880"/>
    <cellStyle name="Примечание 2 14 13" xfId="23881"/>
    <cellStyle name="Примечание 2 14 2" xfId="23882"/>
    <cellStyle name="Примечание 2 14 2 10" xfId="23883"/>
    <cellStyle name="Примечание 2 14 2 11" xfId="23884"/>
    <cellStyle name="Примечание 2 14 2 12" xfId="23885"/>
    <cellStyle name="Примечание 2 14 2 2" xfId="23886"/>
    <cellStyle name="Примечание 2 14 2 3" xfId="23887"/>
    <cellStyle name="Примечание 2 14 2 4" xfId="23888"/>
    <cellStyle name="Примечание 2 14 2 5" xfId="23889"/>
    <cellStyle name="Примечание 2 14 2 6" xfId="23890"/>
    <cellStyle name="Примечание 2 14 2 7" xfId="23891"/>
    <cellStyle name="Примечание 2 14 2 8" xfId="23892"/>
    <cellStyle name="Примечание 2 14 2 9" xfId="23893"/>
    <cellStyle name="Примечание 2 14 2_Sheet2" xfId="23894"/>
    <cellStyle name="Примечание 2 14 3" xfId="23895"/>
    <cellStyle name="Примечание 2 14 4" xfId="23896"/>
    <cellStyle name="Примечание 2 14 5" xfId="23897"/>
    <cellStyle name="Примечание 2 14 6" xfId="23898"/>
    <cellStyle name="Примечание 2 14 7" xfId="23899"/>
    <cellStyle name="Примечание 2 14 8" xfId="23900"/>
    <cellStyle name="Примечание 2 14 9" xfId="23901"/>
    <cellStyle name="Примечание 2 14_Sheet2" xfId="23902"/>
    <cellStyle name="Примечание 2 15" xfId="23903"/>
    <cellStyle name="Примечание 2 15 10" xfId="23904"/>
    <cellStyle name="Примечание 2 15 11" xfId="23905"/>
    <cellStyle name="Примечание 2 15 12" xfId="23906"/>
    <cellStyle name="Примечание 2 15 2" xfId="23907"/>
    <cellStyle name="Примечание 2 15 3" xfId="23908"/>
    <cellStyle name="Примечание 2 15 4" xfId="23909"/>
    <cellStyle name="Примечание 2 15 5" xfId="23910"/>
    <cellStyle name="Примечание 2 15 6" xfId="23911"/>
    <cellStyle name="Примечание 2 15 7" xfId="23912"/>
    <cellStyle name="Примечание 2 15 8" xfId="23913"/>
    <cellStyle name="Примечание 2 15 9" xfId="23914"/>
    <cellStyle name="Примечание 2 15_Sheet2" xfId="23915"/>
    <cellStyle name="Примечание 2 16" xfId="23916"/>
    <cellStyle name="Примечание 2 16 10" xfId="23917"/>
    <cellStyle name="Примечание 2 16 11" xfId="23918"/>
    <cellStyle name="Примечание 2 16 12" xfId="23919"/>
    <cellStyle name="Примечание 2 16 2" xfId="23920"/>
    <cellStyle name="Примечание 2 16 3" xfId="23921"/>
    <cellStyle name="Примечание 2 16 4" xfId="23922"/>
    <cellStyle name="Примечание 2 16 5" xfId="23923"/>
    <cellStyle name="Примечание 2 16 6" xfId="23924"/>
    <cellStyle name="Примечание 2 16 7" xfId="23925"/>
    <cellStyle name="Примечание 2 16 8" xfId="23926"/>
    <cellStyle name="Примечание 2 16 9" xfId="23927"/>
    <cellStyle name="Примечание 2 16_Sheet2" xfId="23928"/>
    <cellStyle name="Примечание 2 17" xfId="23929"/>
    <cellStyle name="Примечание 2 18" xfId="23930"/>
    <cellStyle name="Примечание 2 19" xfId="23931"/>
    <cellStyle name="Примечание 2 2" xfId="23932"/>
    <cellStyle name="Примечание 2 2 10" xfId="23933"/>
    <cellStyle name="Примечание 2 2 11" xfId="23934"/>
    <cellStyle name="Примечание 2 2 12" xfId="23935"/>
    <cellStyle name="Примечание 2 2 13" xfId="23936"/>
    <cellStyle name="Примечание 2 2 14" xfId="23937"/>
    <cellStyle name="Примечание 2 2 15" xfId="23938"/>
    <cellStyle name="Примечание 2 2 16" xfId="23939"/>
    <cellStyle name="Примечание 2 2 17" xfId="23940"/>
    <cellStyle name="Примечание 2 2 18" xfId="23941"/>
    <cellStyle name="Примечание 2 2 2" xfId="23942"/>
    <cellStyle name="Примечание 2 2 2 10" xfId="23943"/>
    <cellStyle name="Примечание 2 2 2 11" xfId="23944"/>
    <cellStyle name="Примечание 2 2 2 12" xfId="23945"/>
    <cellStyle name="Примечание 2 2 2 13" xfId="23946"/>
    <cellStyle name="Примечание 2 2 2 14" xfId="23947"/>
    <cellStyle name="Примечание 2 2 2 2" xfId="23948"/>
    <cellStyle name="Примечание 2 2 2 2 10" xfId="23949"/>
    <cellStyle name="Примечание 2 2 2 2 11" xfId="23950"/>
    <cellStyle name="Примечание 2 2 2 2 12" xfId="23951"/>
    <cellStyle name="Примечание 2 2 2 2 13" xfId="23952"/>
    <cellStyle name="Примечание 2 2 2 2 2" xfId="23953"/>
    <cellStyle name="Примечание 2 2 2 2 2 10" xfId="23954"/>
    <cellStyle name="Примечание 2 2 2 2 2 11" xfId="23955"/>
    <cellStyle name="Примечание 2 2 2 2 2 12" xfId="23956"/>
    <cellStyle name="Примечание 2 2 2 2 2 2" xfId="23957"/>
    <cellStyle name="Примечание 2 2 2 2 2 3" xfId="23958"/>
    <cellStyle name="Примечание 2 2 2 2 2 4" xfId="23959"/>
    <cellStyle name="Примечание 2 2 2 2 2 5" xfId="23960"/>
    <cellStyle name="Примечание 2 2 2 2 2 6" xfId="23961"/>
    <cellStyle name="Примечание 2 2 2 2 2 7" xfId="23962"/>
    <cellStyle name="Примечание 2 2 2 2 2 8" xfId="23963"/>
    <cellStyle name="Примечание 2 2 2 2 2 9" xfId="23964"/>
    <cellStyle name="Примечание 2 2 2 2 2_Sheet2" xfId="23965"/>
    <cellStyle name="Примечание 2 2 2 2 3" xfId="23966"/>
    <cellStyle name="Примечание 2 2 2 2 4" xfId="23967"/>
    <cellStyle name="Примечание 2 2 2 2 5" xfId="23968"/>
    <cellStyle name="Примечание 2 2 2 2 6" xfId="23969"/>
    <cellStyle name="Примечание 2 2 2 2 7" xfId="23970"/>
    <cellStyle name="Примечание 2 2 2 2 8" xfId="23971"/>
    <cellStyle name="Примечание 2 2 2 2 9" xfId="23972"/>
    <cellStyle name="Примечание 2 2 2 2_Sheet2" xfId="23973"/>
    <cellStyle name="Примечание 2 2 2 3" xfId="23974"/>
    <cellStyle name="Примечание 2 2 2 3 10" xfId="23975"/>
    <cellStyle name="Примечание 2 2 2 3 11" xfId="23976"/>
    <cellStyle name="Примечание 2 2 2 3 12" xfId="23977"/>
    <cellStyle name="Примечание 2 2 2 3 2" xfId="23978"/>
    <cellStyle name="Примечание 2 2 2 3 3" xfId="23979"/>
    <cellStyle name="Примечание 2 2 2 3 4" xfId="23980"/>
    <cellStyle name="Примечание 2 2 2 3 5" xfId="23981"/>
    <cellStyle name="Примечание 2 2 2 3 6" xfId="23982"/>
    <cellStyle name="Примечание 2 2 2 3 7" xfId="23983"/>
    <cellStyle name="Примечание 2 2 2 3 8" xfId="23984"/>
    <cellStyle name="Примечание 2 2 2 3 9" xfId="23985"/>
    <cellStyle name="Примечание 2 2 2 3_Sheet2" xfId="23986"/>
    <cellStyle name="Примечание 2 2 2 4" xfId="23987"/>
    <cellStyle name="Примечание 2 2 2 5" xfId="23988"/>
    <cellStyle name="Примечание 2 2 2 6" xfId="23989"/>
    <cellStyle name="Примечание 2 2 2 7" xfId="23990"/>
    <cellStyle name="Примечание 2 2 2 8" xfId="23991"/>
    <cellStyle name="Примечание 2 2 2 9" xfId="23992"/>
    <cellStyle name="Примечание 2 2 2_Sheet2" xfId="23993"/>
    <cellStyle name="Примечание 2 2 3" xfId="23994"/>
    <cellStyle name="Примечание 2 2 3 10" xfId="23995"/>
    <cellStyle name="Примечание 2 2 3 11" xfId="23996"/>
    <cellStyle name="Примечание 2 2 3 12" xfId="23997"/>
    <cellStyle name="Примечание 2 2 3 13" xfId="23998"/>
    <cellStyle name="Примечание 2 2 3 2" xfId="23999"/>
    <cellStyle name="Примечание 2 2 3 2 10" xfId="24000"/>
    <cellStyle name="Примечание 2 2 3 2 11" xfId="24001"/>
    <cellStyle name="Примечание 2 2 3 2 12" xfId="24002"/>
    <cellStyle name="Примечание 2 2 3 2 2" xfId="24003"/>
    <cellStyle name="Примечание 2 2 3 2 3" xfId="24004"/>
    <cellStyle name="Примечание 2 2 3 2 4" xfId="24005"/>
    <cellStyle name="Примечание 2 2 3 2 5" xfId="24006"/>
    <cellStyle name="Примечание 2 2 3 2 6" xfId="24007"/>
    <cellStyle name="Примечание 2 2 3 2 7" xfId="24008"/>
    <cellStyle name="Примечание 2 2 3 2 8" xfId="24009"/>
    <cellStyle name="Примечание 2 2 3 2 9" xfId="24010"/>
    <cellStyle name="Примечание 2 2 3 2_Sheet2" xfId="24011"/>
    <cellStyle name="Примечание 2 2 3 3" xfId="24012"/>
    <cellStyle name="Примечание 2 2 3 4" xfId="24013"/>
    <cellStyle name="Примечание 2 2 3 5" xfId="24014"/>
    <cellStyle name="Примечание 2 2 3 6" xfId="24015"/>
    <cellStyle name="Примечание 2 2 3 7" xfId="24016"/>
    <cellStyle name="Примечание 2 2 3 8" xfId="24017"/>
    <cellStyle name="Примечание 2 2 3 9" xfId="24018"/>
    <cellStyle name="Примечание 2 2 3_Sheet2" xfId="24019"/>
    <cellStyle name="Примечание 2 2 4" xfId="24020"/>
    <cellStyle name="Примечание 2 2 4 10" xfId="24021"/>
    <cellStyle name="Примечание 2 2 4 11" xfId="24022"/>
    <cellStyle name="Примечание 2 2 4 12" xfId="24023"/>
    <cellStyle name="Примечание 2 2 4 13" xfId="24024"/>
    <cellStyle name="Примечание 2 2 4 2" xfId="24025"/>
    <cellStyle name="Примечание 2 2 4 2 10" xfId="24026"/>
    <cellStyle name="Примечание 2 2 4 2 11" xfId="24027"/>
    <cellStyle name="Примечание 2 2 4 2 12" xfId="24028"/>
    <cellStyle name="Примечание 2 2 4 2 2" xfId="24029"/>
    <cellStyle name="Примечание 2 2 4 2 3" xfId="24030"/>
    <cellStyle name="Примечание 2 2 4 2 4" xfId="24031"/>
    <cellStyle name="Примечание 2 2 4 2 5" xfId="24032"/>
    <cellStyle name="Примечание 2 2 4 2 6" xfId="24033"/>
    <cellStyle name="Примечание 2 2 4 2 7" xfId="24034"/>
    <cellStyle name="Примечание 2 2 4 2 8" xfId="24035"/>
    <cellStyle name="Примечание 2 2 4 2 9" xfId="24036"/>
    <cellStyle name="Примечание 2 2 4 2_Sheet2" xfId="24037"/>
    <cellStyle name="Примечание 2 2 4 3" xfId="24038"/>
    <cellStyle name="Примечание 2 2 4 4" xfId="24039"/>
    <cellStyle name="Примечание 2 2 4 5" xfId="24040"/>
    <cellStyle name="Примечание 2 2 4 6" xfId="24041"/>
    <cellStyle name="Примечание 2 2 4 7" xfId="24042"/>
    <cellStyle name="Примечание 2 2 4 8" xfId="24043"/>
    <cellStyle name="Примечание 2 2 4 9" xfId="24044"/>
    <cellStyle name="Примечание 2 2 4_Sheet2" xfId="24045"/>
    <cellStyle name="Примечание 2 2 5" xfId="24046"/>
    <cellStyle name="Примечание 2 2 5 10" xfId="24047"/>
    <cellStyle name="Примечание 2 2 5 11" xfId="24048"/>
    <cellStyle name="Примечание 2 2 5 12" xfId="24049"/>
    <cellStyle name="Примечание 2 2 5 13" xfId="24050"/>
    <cellStyle name="Примечание 2 2 5 2" xfId="24051"/>
    <cellStyle name="Примечание 2 2 5 2 10" xfId="24052"/>
    <cellStyle name="Примечание 2 2 5 2 11" xfId="24053"/>
    <cellStyle name="Примечание 2 2 5 2 12" xfId="24054"/>
    <cellStyle name="Примечание 2 2 5 2 2" xfId="24055"/>
    <cellStyle name="Примечание 2 2 5 2 3" xfId="24056"/>
    <cellStyle name="Примечание 2 2 5 2 4" xfId="24057"/>
    <cellStyle name="Примечание 2 2 5 2 5" xfId="24058"/>
    <cellStyle name="Примечание 2 2 5 2 6" xfId="24059"/>
    <cellStyle name="Примечание 2 2 5 2 7" xfId="24060"/>
    <cellStyle name="Примечание 2 2 5 2 8" xfId="24061"/>
    <cellStyle name="Примечание 2 2 5 2 9" xfId="24062"/>
    <cellStyle name="Примечание 2 2 5 2_Sheet2" xfId="24063"/>
    <cellStyle name="Примечание 2 2 5 3" xfId="24064"/>
    <cellStyle name="Примечание 2 2 5 4" xfId="24065"/>
    <cellStyle name="Примечание 2 2 5 5" xfId="24066"/>
    <cellStyle name="Примечание 2 2 5 6" xfId="24067"/>
    <cellStyle name="Примечание 2 2 5 7" xfId="24068"/>
    <cellStyle name="Примечание 2 2 5 8" xfId="24069"/>
    <cellStyle name="Примечание 2 2 5 9" xfId="24070"/>
    <cellStyle name="Примечание 2 2 5_Sheet2" xfId="24071"/>
    <cellStyle name="Примечание 2 2 6" xfId="24072"/>
    <cellStyle name="Примечание 2 2 6 10" xfId="24073"/>
    <cellStyle name="Примечание 2 2 6 11" xfId="24074"/>
    <cellStyle name="Примечание 2 2 6 12" xfId="24075"/>
    <cellStyle name="Примечание 2 2 6 13" xfId="24076"/>
    <cellStyle name="Примечание 2 2 6 2" xfId="24077"/>
    <cellStyle name="Примечание 2 2 6 2 10" xfId="24078"/>
    <cellStyle name="Примечание 2 2 6 2 11" xfId="24079"/>
    <cellStyle name="Примечание 2 2 6 2 12" xfId="24080"/>
    <cellStyle name="Примечание 2 2 6 2 2" xfId="24081"/>
    <cellStyle name="Примечание 2 2 6 2 3" xfId="24082"/>
    <cellStyle name="Примечание 2 2 6 2 4" xfId="24083"/>
    <cellStyle name="Примечание 2 2 6 2 5" xfId="24084"/>
    <cellStyle name="Примечание 2 2 6 2 6" xfId="24085"/>
    <cellStyle name="Примечание 2 2 6 2 7" xfId="24086"/>
    <cellStyle name="Примечание 2 2 6 2 8" xfId="24087"/>
    <cellStyle name="Примечание 2 2 6 2 9" xfId="24088"/>
    <cellStyle name="Примечание 2 2 6 2_Sheet2" xfId="24089"/>
    <cellStyle name="Примечание 2 2 6 3" xfId="24090"/>
    <cellStyle name="Примечание 2 2 6 4" xfId="24091"/>
    <cellStyle name="Примечание 2 2 6 5" xfId="24092"/>
    <cellStyle name="Примечание 2 2 6 6" xfId="24093"/>
    <cellStyle name="Примечание 2 2 6 7" xfId="24094"/>
    <cellStyle name="Примечание 2 2 6 8" xfId="24095"/>
    <cellStyle name="Примечание 2 2 6 9" xfId="24096"/>
    <cellStyle name="Примечание 2 2 6_Sheet2" xfId="24097"/>
    <cellStyle name="Примечание 2 2 7" xfId="24098"/>
    <cellStyle name="Примечание 2 2 7 10" xfId="24099"/>
    <cellStyle name="Примечание 2 2 7 11" xfId="24100"/>
    <cellStyle name="Примечание 2 2 7 12" xfId="24101"/>
    <cellStyle name="Примечание 2 2 7 2" xfId="24102"/>
    <cellStyle name="Примечание 2 2 7 3" xfId="24103"/>
    <cellStyle name="Примечание 2 2 7 4" xfId="24104"/>
    <cellStyle name="Примечание 2 2 7 5" xfId="24105"/>
    <cellStyle name="Примечание 2 2 7 6" xfId="24106"/>
    <cellStyle name="Примечание 2 2 7 7" xfId="24107"/>
    <cellStyle name="Примечание 2 2 7 8" xfId="24108"/>
    <cellStyle name="Примечание 2 2 7 9" xfId="24109"/>
    <cellStyle name="Примечание 2 2 7_Sheet2" xfId="24110"/>
    <cellStyle name="Примечание 2 2 8" xfId="24111"/>
    <cellStyle name="Примечание 2 2 9" xfId="24112"/>
    <cellStyle name="Примечание 2 2_Sheet2" xfId="24113"/>
    <cellStyle name="Примечание 2 20" xfId="24114"/>
    <cellStyle name="Примечание 2 21" xfId="24115"/>
    <cellStyle name="Примечание 2 22" xfId="24116"/>
    <cellStyle name="Примечание 2 23" xfId="24117"/>
    <cellStyle name="Примечание 2 24" xfId="24118"/>
    <cellStyle name="Примечание 2 25" xfId="24119"/>
    <cellStyle name="Примечание 2 26" xfId="24120"/>
    <cellStyle name="Примечание 2 27" xfId="24121"/>
    <cellStyle name="Примечание 2 28" xfId="24122"/>
    <cellStyle name="Примечание 2 3" xfId="24123"/>
    <cellStyle name="Примечание 2 3 10" xfId="24124"/>
    <cellStyle name="Примечание 2 3 11" xfId="24125"/>
    <cellStyle name="Примечание 2 3 12" xfId="24126"/>
    <cellStyle name="Примечание 2 3 13" xfId="24127"/>
    <cellStyle name="Примечание 2 3 14" xfId="24128"/>
    <cellStyle name="Примечание 2 3 2" xfId="24129"/>
    <cellStyle name="Примечание 2 3 2 10" xfId="24130"/>
    <cellStyle name="Примечание 2 3 2 11" xfId="24131"/>
    <cellStyle name="Примечание 2 3 2 12" xfId="24132"/>
    <cellStyle name="Примечание 2 3 2 13" xfId="24133"/>
    <cellStyle name="Примечание 2 3 2 2" xfId="24134"/>
    <cellStyle name="Примечание 2 3 2 2 10" xfId="24135"/>
    <cellStyle name="Примечание 2 3 2 2 11" xfId="24136"/>
    <cellStyle name="Примечание 2 3 2 2 12" xfId="24137"/>
    <cellStyle name="Примечание 2 3 2 2 2" xfId="24138"/>
    <cellStyle name="Примечание 2 3 2 2 3" xfId="24139"/>
    <cellStyle name="Примечание 2 3 2 2 4" xfId="24140"/>
    <cellStyle name="Примечание 2 3 2 2 5" xfId="24141"/>
    <cellStyle name="Примечание 2 3 2 2 6" xfId="24142"/>
    <cellStyle name="Примечание 2 3 2 2 7" xfId="24143"/>
    <cellStyle name="Примечание 2 3 2 2 8" xfId="24144"/>
    <cellStyle name="Примечание 2 3 2 2 9" xfId="24145"/>
    <cellStyle name="Примечание 2 3 2 2_Sheet2" xfId="24146"/>
    <cellStyle name="Примечание 2 3 2 3" xfId="24147"/>
    <cellStyle name="Примечание 2 3 2 4" xfId="24148"/>
    <cellStyle name="Примечание 2 3 2 5" xfId="24149"/>
    <cellStyle name="Примечание 2 3 2 6" xfId="24150"/>
    <cellStyle name="Примечание 2 3 2 7" xfId="24151"/>
    <cellStyle name="Примечание 2 3 2 8" xfId="24152"/>
    <cellStyle name="Примечание 2 3 2 9" xfId="24153"/>
    <cellStyle name="Примечание 2 3 2_Sheet2" xfId="24154"/>
    <cellStyle name="Примечание 2 3 3" xfId="24155"/>
    <cellStyle name="Примечание 2 3 3 10" xfId="24156"/>
    <cellStyle name="Примечание 2 3 3 11" xfId="24157"/>
    <cellStyle name="Примечание 2 3 3 12" xfId="24158"/>
    <cellStyle name="Примечание 2 3 3 2" xfId="24159"/>
    <cellStyle name="Примечание 2 3 3 3" xfId="24160"/>
    <cellStyle name="Примечание 2 3 3 4" xfId="24161"/>
    <cellStyle name="Примечание 2 3 3 5" xfId="24162"/>
    <cellStyle name="Примечание 2 3 3 6" xfId="24163"/>
    <cellStyle name="Примечание 2 3 3 7" xfId="24164"/>
    <cellStyle name="Примечание 2 3 3 8" xfId="24165"/>
    <cellStyle name="Примечание 2 3 3 9" xfId="24166"/>
    <cellStyle name="Примечание 2 3 3_Sheet2" xfId="24167"/>
    <cellStyle name="Примечание 2 3 4" xfId="24168"/>
    <cellStyle name="Примечание 2 3 5" xfId="24169"/>
    <cellStyle name="Примечание 2 3 6" xfId="24170"/>
    <cellStyle name="Примечание 2 3 7" xfId="24171"/>
    <cellStyle name="Примечание 2 3 8" xfId="24172"/>
    <cellStyle name="Примечание 2 3 9" xfId="24173"/>
    <cellStyle name="Примечание 2 3_Sheet2" xfId="24174"/>
    <cellStyle name="Примечание 2 4" xfId="24175"/>
    <cellStyle name="Примечание 2 4 10" xfId="24176"/>
    <cellStyle name="Примечание 2 4 11" xfId="24177"/>
    <cellStyle name="Примечание 2 4 12" xfId="24178"/>
    <cellStyle name="Примечание 2 4 13" xfId="24179"/>
    <cellStyle name="Примечание 2 4 14" xfId="24180"/>
    <cellStyle name="Примечание 2 4 2" xfId="24181"/>
    <cellStyle name="Примечание 2 4 2 10" xfId="24182"/>
    <cellStyle name="Примечание 2 4 2 11" xfId="24183"/>
    <cellStyle name="Примечание 2 4 2 12" xfId="24184"/>
    <cellStyle name="Примечание 2 4 2 13" xfId="24185"/>
    <cellStyle name="Примечание 2 4 2 2" xfId="24186"/>
    <cellStyle name="Примечание 2 4 2 2 10" xfId="24187"/>
    <cellStyle name="Примечание 2 4 2 2 11" xfId="24188"/>
    <cellStyle name="Примечание 2 4 2 2 12" xfId="24189"/>
    <cellStyle name="Примечание 2 4 2 2 2" xfId="24190"/>
    <cellStyle name="Примечание 2 4 2 2 3" xfId="24191"/>
    <cellStyle name="Примечание 2 4 2 2 4" xfId="24192"/>
    <cellStyle name="Примечание 2 4 2 2 5" xfId="24193"/>
    <cellStyle name="Примечание 2 4 2 2 6" xfId="24194"/>
    <cellStyle name="Примечание 2 4 2 2 7" xfId="24195"/>
    <cellStyle name="Примечание 2 4 2 2 8" xfId="24196"/>
    <cellStyle name="Примечание 2 4 2 2 9" xfId="24197"/>
    <cellStyle name="Примечание 2 4 2 2_Sheet2" xfId="24198"/>
    <cellStyle name="Примечание 2 4 2 3" xfId="24199"/>
    <cellStyle name="Примечание 2 4 2 4" xfId="24200"/>
    <cellStyle name="Примечание 2 4 2 5" xfId="24201"/>
    <cellStyle name="Примечание 2 4 2 6" xfId="24202"/>
    <cellStyle name="Примечание 2 4 2 7" xfId="24203"/>
    <cellStyle name="Примечание 2 4 2 8" xfId="24204"/>
    <cellStyle name="Примечание 2 4 2 9" xfId="24205"/>
    <cellStyle name="Примечание 2 4 2_Sheet2" xfId="24206"/>
    <cellStyle name="Примечание 2 4 3" xfId="24207"/>
    <cellStyle name="Примечание 2 4 3 10" xfId="24208"/>
    <cellStyle name="Примечание 2 4 3 11" xfId="24209"/>
    <cellStyle name="Примечание 2 4 3 12" xfId="24210"/>
    <cellStyle name="Примечание 2 4 3 2" xfId="24211"/>
    <cellStyle name="Примечание 2 4 3 3" xfId="24212"/>
    <cellStyle name="Примечание 2 4 3 4" xfId="24213"/>
    <cellStyle name="Примечание 2 4 3 5" xfId="24214"/>
    <cellStyle name="Примечание 2 4 3 6" xfId="24215"/>
    <cellStyle name="Примечание 2 4 3 7" xfId="24216"/>
    <cellStyle name="Примечание 2 4 3 8" xfId="24217"/>
    <cellStyle name="Примечание 2 4 3 9" xfId="24218"/>
    <cellStyle name="Примечание 2 4 3_Sheet2" xfId="24219"/>
    <cellStyle name="Примечание 2 4 4" xfId="24220"/>
    <cellStyle name="Примечание 2 4 5" xfId="24221"/>
    <cellStyle name="Примечание 2 4 6" xfId="24222"/>
    <cellStyle name="Примечание 2 4 7" xfId="24223"/>
    <cellStyle name="Примечание 2 4 8" xfId="24224"/>
    <cellStyle name="Примечание 2 4 9" xfId="24225"/>
    <cellStyle name="Примечание 2 4_Sheet2" xfId="24226"/>
    <cellStyle name="Примечание 2 5" xfId="24227"/>
    <cellStyle name="Примечание 2 5 10" xfId="24228"/>
    <cellStyle name="Примечание 2 5 11" xfId="24229"/>
    <cellStyle name="Примечание 2 5 12" xfId="24230"/>
    <cellStyle name="Примечание 2 5 13" xfId="24231"/>
    <cellStyle name="Примечание 2 5 14" xfId="24232"/>
    <cellStyle name="Примечание 2 5 15" xfId="24233"/>
    <cellStyle name="Примечание 2 5 16" xfId="24234"/>
    <cellStyle name="Примечание 2 5 2" xfId="24235"/>
    <cellStyle name="Примечание 2 5 2 10" xfId="24236"/>
    <cellStyle name="Примечание 2 5 2 11" xfId="24237"/>
    <cellStyle name="Примечание 2 5 2 12" xfId="24238"/>
    <cellStyle name="Примечание 2 5 2 13" xfId="24239"/>
    <cellStyle name="Примечание 2 5 2 14" xfId="24240"/>
    <cellStyle name="Примечание 2 5 2 2" xfId="24241"/>
    <cellStyle name="Примечание 2 5 2 2 10" xfId="24242"/>
    <cellStyle name="Примечание 2 5 2 2 11" xfId="24243"/>
    <cellStyle name="Примечание 2 5 2 2 12" xfId="24244"/>
    <cellStyle name="Примечание 2 5 2 2 13" xfId="24245"/>
    <cellStyle name="Примечание 2 5 2 2 2" xfId="24246"/>
    <cellStyle name="Примечание 2 5 2 2 2 10" xfId="24247"/>
    <cellStyle name="Примечание 2 5 2 2 2 11" xfId="24248"/>
    <cellStyle name="Примечание 2 5 2 2 2 12" xfId="24249"/>
    <cellStyle name="Примечание 2 5 2 2 2 2" xfId="24250"/>
    <cellStyle name="Примечание 2 5 2 2 2 3" xfId="24251"/>
    <cellStyle name="Примечание 2 5 2 2 2 4" xfId="24252"/>
    <cellStyle name="Примечание 2 5 2 2 2 5" xfId="24253"/>
    <cellStyle name="Примечание 2 5 2 2 2 6" xfId="24254"/>
    <cellStyle name="Примечание 2 5 2 2 2 7" xfId="24255"/>
    <cellStyle name="Примечание 2 5 2 2 2 8" xfId="24256"/>
    <cellStyle name="Примечание 2 5 2 2 2 9" xfId="24257"/>
    <cellStyle name="Примечание 2 5 2 2 2_Sheet2" xfId="24258"/>
    <cellStyle name="Примечание 2 5 2 2 3" xfId="24259"/>
    <cellStyle name="Примечание 2 5 2 2 4" xfId="24260"/>
    <cellStyle name="Примечание 2 5 2 2 5" xfId="24261"/>
    <cellStyle name="Примечание 2 5 2 2 6" xfId="24262"/>
    <cellStyle name="Примечание 2 5 2 2 7" xfId="24263"/>
    <cellStyle name="Примечание 2 5 2 2 8" xfId="24264"/>
    <cellStyle name="Примечание 2 5 2 2 9" xfId="24265"/>
    <cellStyle name="Примечание 2 5 2 2_Sheet2" xfId="24266"/>
    <cellStyle name="Примечание 2 5 2 3" xfId="24267"/>
    <cellStyle name="Примечание 2 5 2 3 10" xfId="24268"/>
    <cellStyle name="Примечание 2 5 2 3 11" xfId="24269"/>
    <cellStyle name="Примечание 2 5 2 3 12" xfId="24270"/>
    <cellStyle name="Примечание 2 5 2 3 2" xfId="24271"/>
    <cellStyle name="Примечание 2 5 2 3 3" xfId="24272"/>
    <cellStyle name="Примечание 2 5 2 3 4" xfId="24273"/>
    <cellStyle name="Примечание 2 5 2 3 5" xfId="24274"/>
    <cellStyle name="Примечание 2 5 2 3 6" xfId="24275"/>
    <cellStyle name="Примечание 2 5 2 3 7" xfId="24276"/>
    <cellStyle name="Примечание 2 5 2 3 8" xfId="24277"/>
    <cellStyle name="Примечание 2 5 2 3 9" xfId="24278"/>
    <cellStyle name="Примечание 2 5 2 3_Sheet2" xfId="24279"/>
    <cellStyle name="Примечание 2 5 2 4" xfId="24280"/>
    <cellStyle name="Примечание 2 5 2 5" xfId="24281"/>
    <cellStyle name="Примечание 2 5 2 6" xfId="24282"/>
    <cellStyle name="Примечание 2 5 2 7" xfId="24283"/>
    <cellStyle name="Примечание 2 5 2 8" xfId="24284"/>
    <cellStyle name="Примечание 2 5 2 9" xfId="24285"/>
    <cellStyle name="Примечание 2 5 2_Sheet2" xfId="24286"/>
    <cellStyle name="Примечание 2 5 3" xfId="24287"/>
    <cellStyle name="Примечание 2 5 3 10" xfId="24288"/>
    <cellStyle name="Примечание 2 5 3 11" xfId="24289"/>
    <cellStyle name="Примечание 2 5 3 12" xfId="24290"/>
    <cellStyle name="Примечание 2 5 3 13" xfId="24291"/>
    <cellStyle name="Примечание 2 5 3 2" xfId="24292"/>
    <cellStyle name="Примечание 2 5 3 2 10" xfId="24293"/>
    <cellStyle name="Примечание 2 5 3 2 11" xfId="24294"/>
    <cellStyle name="Примечание 2 5 3 2 12" xfId="24295"/>
    <cellStyle name="Примечание 2 5 3 2 2" xfId="24296"/>
    <cellStyle name="Примечание 2 5 3 2 3" xfId="24297"/>
    <cellStyle name="Примечание 2 5 3 2 4" xfId="24298"/>
    <cellStyle name="Примечание 2 5 3 2 5" xfId="24299"/>
    <cellStyle name="Примечание 2 5 3 2 6" xfId="24300"/>
    <cellStyle name="Примечание 2 5 3 2 7" xfId="24301"/>
    <cellStyle name="Примечание 2 5 3 2 8" xfId="24302"/>
    <cellStyle name="Примечание 2 5 3 2 9" xfId="24303"/>
    <cellStyle name="Примечание 2 5 3 2_Sheet2" xfId="24304"/>
    <cellStyle name="Примечание 2 5 3 3" xfId="24305"/>
    <cellStyle name="Примечание 2 5 3 4" xfId="24306"/>
    <cellStyle name="Примечание 2 5 3 5" xfId="24307"/>
    <cellStyle name="Примечание 2 5 3 6" xfId="24308"/>
    <cellStyle name="Примечание 2 5 3 7" xfId="24309"/>
    <cellStyle name="Примечание 2 5 3 8" xfId="24310"/>
    <cellStyle name="Примечание 2 5 3 9" xfId="24311"/>
    <cellStyle name="Примечание 2 5 3_Sheet2" xfId="24312"/>
    <cellStyle name="Примечание 2 5 4" xfId="24313"/>
    <cellStyle name="Примечание 2 5 4 10" xfId="24314"/>
    <cellStyle name="Примечание 2 5 4 11" xfId="24315"/>
    <cellStyle name="Примечание 2 5 4 12" xfId="24316"/>
    <cellStyle name="Примечание 2 5 4 13" xfId="24317"/>
    <cellStyle name="Примечание 2 5 4 2" xfId="24318"/>
    <cellStyle name="Примечание 2 5 4 2 10" xfId="24319"/>
    <cellStyle name="Примечание 2 5 4 2 11" xfId="24320"/>
    <cellStyle name="Примечание 2 5 4 2 12" xfId="24321"/>
    <cellStyle name="Примечание 2 5 4 2 2" xfId="24322"/>
    <cellStyle name="Примечание 2 5 4 2 3" xfId="24323"/>
    <cellStyle name="Примечание 2 5 4 2 4" xfId="24324"/>
    <cellStyle name="Примечание 2 5 4 2 5" xfId="24325"/>
    <cellStyle name="Примечание 2 5 4 2 6" xfId="24326"/>
    <cellStyle name="Примечание 2 5 4 2 7" xfId="24327"/>
    <cellStyle name="Примечание 2 5 4 2 8" xfId="24328"/>
    <cellStyle name="Примечание 2 5 4 2 9" xfId="24329"/>
    <cellStyle name="Примечание 2 5 4 2_Sheet2" xfId="24330"/>
    <cellStyle name="Примечание 2 5 4 3" xfId="24331"/>
    <cellStyle name="Примечание 2 5 4 4" xfId="24332"/>
    <cellStyle name="Примечание 2 5 4 5" xfId="24333"/>
    <cellStyle name="Примечание 2 5 4 6" xfId="24334"/>
    <cellStyle name="Примечание 2 5 4 7" xfId="24335"/>
    <cellStyle name="Примечание 2 5 4 8" xfId="24336"/>
    <cellStyle name="Примечание 2 5 4 9" xfId="24337"/>
    <cellStyle name="Примечание 2 5 4_Sheet2" xfId="24338"/>
    <cellStyle name="Примечание 2 5 5" xfId="24339"/>
    <cellStyle name="Примечание 2 5 5 10" xfId="24340"/>
    <cellStyle name="Примечание 2 5 5 11" xfId="24341"/>
    <cellStyle name="Примечание 2 5 5 12" xfId="24342"/>
    <cellStyle name="Примечание 2 5 5 2" xfId="24343"/>
    <cellStyle name="Примечание 2 5 5 3" xfId="24344"/>
    <cellStyle name="Примечание 2 5 5 4" xfId="24345"/>
    <cellStyle name="Примечание 2 5 5 5" xfId="24346"/>
    <cellStyle name="Примечание 2 5 5 6" xfId="24347"/>
    <cellStyle name="Примечание 2 5 5 7" xfId="24348"/>
    <cellStyle name="Примечание 2 5 5 8" xfId="24349"/>
    <cellStyle name="Примечание 2 5 5 9" xfId="24350"/>
    <cellStyle name="Примечание 2 5 5_Sheet2" xfId="24351"/>
    <cellStyle name="Примечание 2 5 6" xfId="24352"/>
    <cellStyle name="Примечание 2 5 7" xfId="24353"/>
    <cellStyle name="Примечание 2 5 8" xfId="24354"/>
    <cellStyle name="Примечание 2 5 9" xfId="24355"/>
    <cellStyle name="Примечание 2 5_Sheet2" xfId="24356"/>
    <cellStyle name="Примечание 2 6" xfId="24357"/>
    <cellStyle name="Примечание 2 6 10" xfId="24358"/>
    <cellStyle name="Примечание 2 6 11" xfId="24359"/>
    <cellStyle name="Примечание 2 6 12" xfId="24360"/>
    <cellStyle name="Примечание 2 6 13" xfId="24361"/>
    <cellStyle name="Примечание 2 6 14" xfId="24362"/>
    <cellStyle name="Примечание 2 6 2" xfId="24363"/>
    <cellStyle name="Примечание 2 6 2 10" xfId="24364"/>
    <cellStyle name="Примечание 2 6 2 11" xfId="24365"/>
    <cellStyle name="Примечание 2 6 2 12" xfId="24366"/>
    <cellStyle name="Примечание 2 6 2 13" xfId="24367"/>
    <cellStyle name="Примечание 2 6 2 2" xfId="24368"/>
    <cellStyle name="Примечание 2 6 2 2 10" xfId="24369"/>
    <cellStyle name="Примечание 2 6 2 2 11" xfId="24370"/>
    <cellStyle name="Примечание 2 6 2 2 12" xfId="24371"/>
    <cellStyle name="Примечание 2 6 2 2 2" xfId="24372"/>
    <cellStyle name="Примечание 2 6 2 2 3" xfId="24373"/>
    <cellStyle name="Примечание 2 6 2 2 4" xfId="24374"/>
    <cellStyle name="Примечание 2 6 2 2 5" xfId="24375"/>
    <cellStyle name="Примечание 2 6 2 2 6" xfId="24376"/>
    <cellStyle name="Примечание 2 6 2 2 7" xfId="24377"/>
    <cellStyle name="Примечание 2 6 2 2 8" xfId="24378"/>
    <cellStyle name="Примечание 2 6 2 2 9" xfId="24379"/>
    <cellStyle name="Примечание 2 6 2 2_Sheet2" xfId="24380"/>
    <cellStyle name="Примечание 2 6 2 3" xfId="24381"/>
    <cellStyle name="Примечание 2 6 2 4" xfId="24382"/>
    <cellStyle name="Примечание 2 6 2 5" xfId="24383"/>
    <cellStyle name="Примечание 2 6 2 6" xfId="24384"/>
    <cellStyle name="Примечание 2 6 2 7" xfId="24385"/>
    <cellStyle name="Примечание 2 6 2 8" xfId="24386"/>
    <cellStyle name="Примечание 2 6 2 9" xfId="24387"/>
    <cellStyle name="Примечание 2 6 2_Sheet2" xfId="24388"/>
    <cellStyle name="Примечание 2 6 3" xfId="24389"/>
    <cellStyle name="Примечание 2 6 3 10" xfId="24390"/>
    <cellStyle name="Примечание 2 6 3 11" xfId="24391"/>
    <cellStyle name="Примечание 2 6 3 12" xfId="24392"/>
    <cellStyle name="Примечание 2 6 3 2" xfId="24393"/>
    <cellStyle name="Примечание 2 6 3 3" xfId="24394"/>
    <cellStyle name="Примечание 2 6 3 4" xfId="24395"/>
    <cellStyle name="Примечание 2 6 3 5" xfId="24396"/>
    <cellStyle name="Примечание 2 6 3 6" xfId="24397"/>
    <cellStyle name="Примечание 2 6 3 7" xfId="24398"/>
    <cellStyle name="Примечание 2 6 3 8" xfId="24399"/>
    <cellStyle name="Примечание 2 6 3 9" xfId="24400"/>
    <cellStyle name="Примечание 2 6 3_Sheet2" xfId="24401"/>
    <cellStyle name="Примечание 2 6 4" xfId="24402"/>
    <cellStyle name="Примечание 2 6 5" xfId="24403"/>
    <cellStyle name="Примечание 2 6 6" xfId="24404"/>
    <cellStyle name="Примечание 2 6 7" xfId="24405"/>
    <cellStyle name="Примечание 2 6 8" xfId="24406"/>
    <cellStyle name="Примечание 2 6 9" xfId="24407"/>
    <cellStyle name="Примечание 2 6_Sheet2" xfId="24408"/>
    <cellStyle name="Примечание 2 7" xfId="24409"/>
    <cellStyle name="Примечание 2 7 10" xfId="24410"/>
    <cellStyle name="Примечание 2 7 11" xfId="24411"/>
    <cellStyle name="Примечание 2 7 12" xfId="24412"/>
    <cellStyle name="Примечание 2 7 13" xfId="24413"/>
    <cellStyle name="Примечание 2 7 14" xfId="24414"/>
    <cellStyle name="Примечание 2 7 2" xfId="24415"/>
    <cellStyle name="Примечание 2 7 2 10" xfId="24416"/>
    <cellStyle name="Примечание 2 7 2 11" xfId="24417"/>
    <cellStyle name="Примечание 2 7 2 12" xfId="24418"/>
    <cellStyle name="Примечание 2 7 2 13" xfId="24419"/>
    <cellStyle name="Примечание 2 7 2 2" xfId="24420"/>
    <cellStyle name="Примечание 2 7 2 2 10" xfId="24421"/>
    <cellStyle name="Примечание 2 7 2 2 11" xfId="24422"/>
    <cellStyle name="Примечание 2 7 2 2 12" xfId="24423"/>
    <cellStyle name="Примечание 2 7 2 2 2" xfId="24424"/>
    <cellStyle name="Примечание 2 7 2 2 3" xfId="24425"/>
    <cellStyle name="Примечание 2 7 2 2 4" xfId="24426"/>
    <cellStyle name="Примечание 2 7 2 2 5" xfId="24427"/>
    <cellStyle name="Примечание 2 7 2 2 6" xfId="24428"/>
    <cellStyle name="Примечание 2 7 2 2 7" xfId="24429"/>
    <cellStyle name="Примечание 2 7 2 2 8" xfId="24430"/>
    <cellStyle name="Примечание 2 7 2 2 9" xfId="24431"/>
    <cellStyle name="Примечание 2 7 2 2_Sheet2" xfId="24432"/>
    <cellStyle name="Примечание 2 7 2 3" xfId="24433"/>
    <cellStyle name="Примечание 2 7 2 4" xfId="24434"/>
    <cellStyle name="Примечание 2 7 2 5" xfId="24435"/>
    <cellStyle name="Примечание 2 7 2 6" xfId="24436"/>
    <cellStyle name="Примечание 2 7 2 7" xfId="24437"/>
    <cellStyle name="Примечание 2 7 2 8" xfId="24438"/>
    <cellStyle name="Примечание 2 7 2 9" xfId="24439"/>
    <cellStyle name="Примечание 2 7 2_Sheet2" xfId="24440"/>
    <cellStyle name="Примечание 2 7 3" xfId="24441"/>
    <cellStyle name="Примечание 2 7 3 10" xfId="24442"/>
    <cellStyle name="Примечание 2 7 3 11" xfId="24443"/>
    <cellStyle name="Примечание 2 7 3 12" xfId="24444"/>
    <cellStyle name="Примечание 2 7 3 2" xfId="24445"/>
    <cellStyle name="Примечание 2 7 3 3" xfId="24446"/>
    <cellStyle name="Примечание 2 7 3 4" xfId="24447"/>
    <cellStyle name="Примечание 2 7 3 5" xfId="24448"/>
    <cellStyle name="Примечание 2 7 3 6" xfId="24449"/>
    <cellStyle name="Примечание 2 7 3 7" xfId="24450"/>
    <cellStyle name="Примечание 2 7 3 8" xfId="24451"/>
    <cellStyle name="Примечание 2 7 3 9" xfId="24452"/>
    <cellStyle name="Примечание 2 7 3_Sheet2" xfId="24453"/>
    <cellStyle name="Примечание 2 7 4" xfId="24454"/>
    <cellStyle name="Примечание 2 7 5" xfId="24455"/>
    <cellStyle name="Примечание 2 7 6" xfId="24456"/>
    <cellStyle name="Примечание 2 7 7" xfId="24457"/>
    <cellStyle name="Примечание 2 7 8" xfId="24458"/>
    <cellStyle name="Примечание 2 7 9" xfId="24459"/>
    <cellStyle name="Примечание 2 7_Sheet2" xfId="24460"/>
    <cellStyle name="Примечание 2 8" xfId="24461"/>
    <cellStyle name="Примечание 2 8 10" xfId="24462"/>
    <cellStyle name="Примечание 2 8 11" xfId="24463"/>
    <cellStyle name="Примечание 2 8 12" xfId="24464"/>
    <cellStyle name="Примечание 2 8 13" xfId="24465"/>
    <cellStyle name="Примечание 2 8 14" xfId="24466"/>
    <cellStyle name="Примечание 2 8 2" xfId="24467"/>
    <cellStyle name="Примечание 2 8 2 10" xfId="24468"/>
    <cellStyle name="Примечание 2 8 2 11" xfId="24469"/>
    <cellStyle name="Примечание 2 8 2 12" xfId="24470"/>
    <cellStyle name="Примечание 2 8 2 13" xfId="24471"/>
    <cellStyle name="Примечание 2 8 2 2" xfId="24472"/>
    <cellStyle name="Примечание 2 8 2 2 10" xfId="24473"/>
    <cellStyle name="Примечание 2 8 2 2 11" xfId="24474"/>
    <cellStyle name="Примечание 2 8 2 2 12" xfId="24475"/>
    <cellStyle name="Примечание 2 8 2 2 2" xfId="24476"/>
    <cellStyle name="Примечание 2 8 2 2 3" xfId="24477"/>
    <cellStyle name="Примечание 2 8 2 2 4" xfId="24478"/>
    <cellStyle name="Примечание 2 8 2 2 5" xfId="24479"/>
    <cellStyle name="Примечание 2 8 2 2 6" xfId="24480"/>
    <cellStyle name="Примечание 2 8 2 2 7" xfId="24481"/>
    <cellStyle name="Примечание 2 8 2 2 8" xfId="24482"/>
    <cellStyle name="Примечание 2 8 2 2 9" xfId="24483"/>
    <cellStyle name="Примечание 2 8 2 2_Sheet2" xfId="24484"/>
    <cellStyle name="Примечание 2 8 2 3" xfId="24485"/>
    <cellStyle name="Примечание 2 8 2 4" xfId="24486"/>
    <cellStyle name="Примечание 2 8 2 5" xfId="24487"/>
    <cellStyle name="Примечание 2 8 2 6" xfId="24488"/>
    <cellStyle name="Примечание 2 8 2 7" xfId="24489"/>
    <cellStyle name="Примечание 2 8 2 8" xfId="24490"/>
    <cellStyle name="Примечание 2 8 2 9" xfId="24491"/>
    <cellStyle name="Примечание 2 8 2_Sheet2" xfId="24492"/>
    <cellStyle name="Примечание 2 8 3" xfId="24493"/>
    <cellStyle name="Примечание 2 8 3 10" xfId="24494"/>
    <cellStyle name="Примечание 2 8 3 11" xfId="24495"/>
    <cellStyle name="Примечание 2 8 3 12" xfId="24496"/>
    <cellStyle name="Примечание 2 8 3 2" xfId="24497"/>
    <cellStyle name="Примечание 2 8 3 3" xfId="24498"/>
    <cellStyle name="Примечание 2 8 3 4" xfId="24499"/>
    <cellStyle name="Примечание 2 8 3 5" xfId="24500"/>
    <cellStyle name="Примечание 2 8 3 6" xfId="24501"/>
    <cellStyle name="Примечание 2 8 3 7" xfId="24502"/>
    <cellStyle name="Примечание 2 8 3 8" xfId="24503"/>
    <cellStyle name="Примечание 2 8 3 9" xfId="24504"/>
    <cellStyle name="Примечание 2 8 3_Sheet2" xfId="24505"/>
    <cellStyle name="Примечание 2 8 4" xfId="24506"/>
    <cellStyle name="Примечание 2 8 5" xfId="24507"/>
    <cellStyle name="Примечание 2 8 6" xfId="24508"/>
    <cellStyle name="Примечание 2 8 7" xfId="24509"/>
    <cellStyle name="Примечание 2 8 8" xfId="24510"/>
    <cellStyle name="Примечание 2 8 9" xfId="24511"/>
    <cellStyle name="Примечание 2 8_Sheet2" xfId="24512"/>
    <cellStyle name="Примечание 2 9" xfId="24513"/>
    <cellStyle name="Примечание 2 9 10" xfId="24514"/>
    <cellStyle name="Примечание 2 9 11" xfId="24515"/>
    <cellStyle name="Примечание 2 9 12" xfId="24516"/>
    <cellStyle name="Примечание 2 9 13" xfId="24517"/>
    <cellStyle name="Примечание 2 9 2" xfId="24518"/>
    <cellStyle name="Примечание 2 9 2 10" xfId="24519"/>
    <cellStyle name="Примечание 2 9 2 11" xfId="24520"/>
    <cellStyle name="Примечание 2 9 2 12" xfId="24521"/>
    <cellStyle name="Примечание 2 9 2 2" xfId="24522"/>
    <cellStyle name="Примечание 2 9 2 3" xfId="24523"/>
    <cellStyle name="Примечание 2 9 2 4" xfId="24524"/>
    <cellStyle name="Примечание 2 9 2 5" xfId="24525"/>
    <cellStyle name="Примечание 2 9 2 6" xfId="24526"/>
    <cellStyle name="Примечание 2 9 2 7" xfId="24527"/>
    <cellStyle name="Примечание 2 9 2 8" xfId="24528"/>
    <cellStyle name="Примечание 2 9 2 9" xfId="24529"/>
    <cellStyle name="Примечание 2 9 2_Sheet2" xfId="24530"/>
    <cellStyle name="Примечание 2 9 3" xfId="24531"/>
    <cellStyle name="Примечание 2 9 4" xfId="24532"/>
    <cellStyle name="Примечание 2 9 5" xfId="24533"/>
    <cellStyle name="Примечание 2 9 6" xfId="24534"/>
    <cellStyle name="Примечание 2 9 7" xfId="24535"/>
    <cellStyle name="Примечание 2 9 8" xfId="24536"/>
    <cellStyle name="Примечание 2 9 9" xfId="24537"/>
    <cellStyle name="Примечание 2 9_Sheet2" xfId="24538"/>
    <cellStyle name="Примечание 2_28 08 09  Формат для защиты ЦТВС (2)" xfId="24539"/>
    <cellStyle name="Примечание 3" xfId="24540"/>
    <cellStyle name="Примечание 3 10" xfId="24541"/>
    <cellStyle name="Примечание 3 11" xfId="24542"/>
    <cellStyle name="Примечание 3 12" xfId="24543"/>
    <cellStyle name="Примечание 3 13" xfId="24544"/>
    <cellStyle name="Примечание 3 14" xfId="24545"/>
    <cellStyle name="Примечание 3 15" xfId="24546"/>
    <cellStyle name="Примечание 3 16" xfId="24547"/>
    <cellStyle name="Примечание 3 17" xfId="24548"/>
    <cellStyle name="Примечание 3 18" xfId="24549"/>
    <cellStyle name="Примечание 3 19" xfId="24550"/>
    <cellStyle name="Примечание 3 2" xfId="24551"/>
    <cellStyle name="Примечание 3 2 10" xfId="24552"/>
    <cellStyle name="Примечание 3 2 11" xfId="24553"/>
    <cellStyle name="Примечание 3 2 12" xfId="24554"/>
    <cellStyle name="Примечание 3 2 13" xfId="24555"/>
    <cellStyle name="Примечание 3 2 14" xfId="24556"/>
    <cellStyle name="Примечание 3 2 2" xfId="24557"/>
    <cellStyle name="Примечание 3 2 2 10" xfId="24558"/>
    <cellStyle name="Примечание 3 2 2 11" xfId="24559"/>
    <cellStyle name="Примечание 3 2 2 12" xfId="24560"/>
    <cellStyle name="Примечание 3 2 2 13" xfId="24561"/>
    <cellStyle name="Примечание 3 2 2 2" xfId="24562"/>
    <cellStyle name="Примечание 3 2 2 2 10" xfId="24563"/>
    <cellStyle name="Примечание 3 2 2 2 11" xfId="24564"/>
    <cellStyle name="Примечание 3 2 2 2 12" xfId="24565"/>
    <cellStyle name="Примечание 3 2 2 2 2" xfId="24566"/>
    <cellStyle name="Примечание 3 2 2 2 3" xfId="24567"/>
    <cellStyle name="Примечание 3 2 2 2 4" xfId="24568"/>
    <cellStyle name="Примечание 3 2 2 2 5" xfId="24569"/>
    <cellStyle name="Примечание 3 2 2 2 6" xfId="24570"/>
    <cellStyle name="Примечание 3 2 2 2 7" xfId="24571"/>
    <cellStyle name="Примечание 3 2 2 2 8" xfId="24572"/>
    <cellStyle name="Примечание 3 2 2 2 9" xfId="24573"/>
    <cellStyle name="Примечание 3 2 2 2_Sheet2" xfId="24574"/>
    <cellStyle name="Примечание 3 2 2 3" xfId="24575"/>
    <cellStyle name="Примечание 3 2 2 4" xfId="24576"/>
    <cellStyle name="Примечание 3 2 2 5" xfId="24577"/>
    <cellStyle name="Примечание 3 2 2 6" xfId="24578"/>
    <cellStyle name="Примечание 3 2 2 7" xfId="24579"/>
    <cellStyle name="Примечание 3 2 2 8" xfId="24580"/>
    <cellStyle name="Примечание 3 2 2 9" xfId="24581"/>
    <cellStyle name="Примечание 3 2 2_Sheet2" xfId="24582"/>
    <cellStyle name="Примечание 3 2 3" xfId="24583"/>
    <cellStyle name="Примечание 3 2 3 10" xfId="24584"/>
    <cellStyle name="Примечание 3 2 3 11" xfId="24585"/>
    <cellStyle name="Примечание 3 2 3 12" xfId="24586"/>
    <cellStyle name="Примечание 3 2 3 2" xfId="24587"/>
    <cellStyle name="Примечание 3 2 3 3" xfId="24588"/>
    <cellStyle name="Примечание 3 2 3 4" xfId="24589"/>
    <cellStyle name="Примечание 3 2 3 5" xfId="24590"/>
    <cellStyle name="Примечание 3 2 3 6" xfId="24591"/>
    <cellStyle name="Примечание 3 2 3 7" xfId="24592"/>
    <cellStyle name="Примечание 3 2 3 8" xfId="24593"/>
    <cellStyle name="Примечание 3 2 3 9" xfId="24594"/>
    <cellStyle name="Примечание 3 2 3_Sheet2" xfId="24595"/>
    <cellStyle name="Примечание 3 2 4" xfId="24596"/>
    <cellStyle name="Примечание 3 2 5" xfId="24597"/>
    <cellStyle name="Примечание 3 2 6" xfId="24598"/>
    <cellStyle name="Примечание 3 2 7" xfId="24599"/>
    <cellStyle name="Примечание 3 2 8" xfId="24600"/>
    <cellStyle name="Примечание 3 2 9" xfId="24601"/>
    <cellStyle name="Примечание 3 2_Sheet2" xfId="24602"/>
    <cellStyle name="Примечание 3 3" xfId="24603"/>
    <cellStyle name="Примечание 3 3 10" xfId="24604"/>
    <cellStyle name="Примечание 3 3 11" xfId="24605"/>
    <cellStyle name="Примечание 3 3 12" xfId="24606"/>
    <cellStyle name="Примечание 3 3 13" xfId="24607"/>
    <cellStyle name="Примечание 3 3 2" xfId="24608"/>
    <cellStyle name="Примечание 3 3 2 10" xfId="24609"/>
    <cellStyle name="Примечание 3 3 2 11" xfId="24610"/>
    <cellStyle name="Примечание 3 3 2 12" xfId="24611"/>
    <cellStyle name="Примечание 3 3 2 2" xfId="24612"/>
    <cellStyle name="Примечание 3 3 2 3" xfId="24613"/>
    <cellStyle name="Примечание 3 3 2 4" xfId="24614"/>
    <cellStyle name="Примечание 3 3 2 5" xfId="24615"/>
    <cellStyle name="Примечание 3 3 2 6" xfId="24616"/>
    <cellStyle name="Примечание 3 3 2 7" xfId="24617"/>
    <cellStyle name="Примечание 3 3 2 8" xfId="24618"/>
    <cellStyle name="Примечание 3 3 2 9" xfId="24619"/>
    <cellStyle name="Примечание 3 3 2_Sheet2" xfId="24620"/>
    <cellStyle name="Примечание 3 3 3" xfId="24621"/>
    <cellStyle name="Примечание 3 3 4" xfId="24622"/>
    <cellStyle name="Примечание 3 3 5" xfId="24623"/>
    <cellStyle name="Примечание 3 3 6" xfId="24624"/>
    <cellStyle name="Примечание 3 3 7" xfId="24625"/>
    <cellStyle name="Примечание 3 3 8" xfId="24626"/>
    <cellStyle name="Примечание 3 3 9" xfId="24627"/>
    <cellStyle name="Примечание 3 3_Sheet2" xfId="24628"/>
    <cellStyle name="Примечание 3 4" xfId="24629"/>
    <cellStyle name="Примечание 3 4 10" xfId="24630"/>
    <cellStyle name="Примечание 3 4 11" xfId="24631"/>
    <cellStyle name="Примечание 3 4 12" xfId="24632"/>
    <cellStyle name="Примечание 3 4 13" xfId="24633"/>
    <cellStyle name="Примечание 3 4 2" xfId="24634"/>
    <cellStyle name="Примечание 3 4 2 10" xfId="24635"/>
    <cellStyle name="Примечание 3 4 2 11" xfId="24636"/>
    <cellStyle name="Примечание 3 4 2 12" xfId="24637"/>
    <cellStyle name="Примечание 3 4 2 2" xfId="24638"/>
    <cellStyle name="Примечание 3 4 2 3" xfId="24639"/>
    <cellStyle name="Примечание 3 4 2 4" xfId="24640"/>
    <cellStyle name="Примечание 3 4 2 5" xfId="24641"/>
    <cellStyle name="Примечание 3 4 2 6" xfId="24642"/>
    <cellStyle name="Примечание 3 4 2 7" xfId="24643"/>
    <cellStyle name="Примечание 3 4 2 8" xfId="24644"/>
    <cellStyle name="Примечание 3 4 2 9" xfId="24645"/>
    <cellStyle name="Примечание 3 4 2_Sheet2" xfId="24646"/>
    <cellStyle name="Примечание 3 4 3" xfId="24647"/>
    <cellStyle name="Примечание 3 4 4" xfId="24648"/>
    <cellStyle name="Примечание 3 4 5" xfId="24649"/>
    <cellStyle name="Примечание 3 4 6" xfId="24650"/>
    <cellStyle name="Примечание 3 4 7" xfId="24651"/>
    <cellStyle name="Примечание 3 4 8" xfId="24652"/>
    <cellStyle name="Примечание 3 4 9" xfId="24653"/>
    <cellStyle name="Примечание 3 4_Sheet2" xfId="24654"/>
    <cellStyle name="Примечание 3 5" xfId="24655"/>
    <cellStyle name="Примечание 3 5 10" xfId="24656"/>
    <cellStyle name="Примечание 3 5 11" xfId="24657"/>
    <cellStyle name="Примечание 3 5 12" xfId="24658"/>
    <cellStyle name="Примечание 3 5 13" xfId="24659"/>
    <cellStyle name="Примечание 3 5 2" xfId="24660"/>
    <cellStyle name="Примечание 3 5 2 10" xfId="24661"/>
    <cellStyle name="Примечание 3 5 2 11" xfId="24662"/>
    <cellStyle name="Примечание 3 5 2 12" xfId="24663"/>
    <cellStyle name="Примечание 3 5 2 2" xfId="24664"/>
    <cellStyle name="Примечание 3 5 2 3" xfId="24665"/>
    <cellStyle name="Примечание 3 5 2 4" xfId="24666"/>
    <cellStyle name="Примечание 3 5 2 5" xfId="24667"/>
    <cellStyle name="Примечание 3 5 2 6" xfId="24668"/>
    <cellStyle name="Примечание 3 5 2 7" xfId="24669"/>
    <cellStyle name="Примечание 3 5 2 8" xfId="24670"/>
    <cellStyle name="Примечание 3 5 2 9" xfId="24671"/>
    <cellStyle name="Примечание 3 5 2_Sheet2" xfId="24672"/>
    <cellStyle name="Примечание 3 5 3" xfId="24673"/>
    <cellStyle name="Примечание 3 5 4" xfId="24674"/>
    <cellStyle name="Примечание 3 5 5" xfId="24675"/>
    <cellStyle name="Примечание 3 5 6" xfId="24676"/>
    <cellStyle name="Примечание 3 5 7" xfId="24677"/>
    <cellStyle name="Примечание 3 5 8" xfId="24678"/>
    <cellStyle name="Примечание 3 5 9" xfId="24679"/>
    <cellStyle name="Примечание 3 5_Sheet2" xfId="24680"/>
    <cellStyle name="Примечание 3 6" xfId="24681"/>
    <cellStyle name="Примечание 3 6 10" xfId="24682"/>
    <cellStyle name="Примечание 3 6 11" xfId="24683"/>
    <cellStyle name="Примечание 3 6 12" xfId="24684"/>
    <cellStyle name="Примечание 3 6 13" xfId="24685"/>
    <cellStyle name="Примечание 3 6 2" xfId="24686"/>
    <cellStyle name="Примечание 3 6 2 10" xfId="24687"/>
    <cellStyle name="Примечание 3 6 2 11" xfId="24688"/>
    <cellStyle name="Примечание 3 6 2 12" xfId="24689"/>
    <cellStyle name="Примечание 3 6 2 2" xfId="24690"/>
    <cellStyle name="Примечание 3 6 2 3" xfId="24691"/>
    <cellStyle name="Примечание 3 6 2 4" xfId="24692"/>
    <cellStyle name="Примечание 3 6 2 5" xfId="24693"/>
    <cellStyle name="Примечание 3 6 2 6" xfId="24694"/>
    <cellStyle name="Примечание 3 6 2 7" xfId="24695"/>
    <cellStyle name="Примечание 3 6 2 8" xfId="24696"/>
    <cellStyle name="Примечание 3 6 2 9" xfId="24697"/>
    <cellStyle name="Примечание 3 6 2_Sheet2" xfId="24698"/>
    <cellStyle name="Примечание 3 6 3" xfId="24699"/>
    <cellStyle name="Примечание 3 6 4" xfId="24700"/>
    <cellStyle name="Примечание 3 6 5" xfId="24701"/>
    <cellStyle name="Примечание 3 6 6" xfId="24702"/>
    <cellStyle name="Примечание 3 6 7" xfId="24703"/>
    <cellStyle name="Примечание 3 6 8" xfId="24704"/>
    <cellStyle name="Примечание 3 6 9" xfId="24705"/>
    <cellStyle name="Примечание 3 6_Sheet2" xfId="24706"/>
    <cellStyle name="Примечание 3 7" xfId="24707"/>
    <cellStyle name="Примечание 3 7 10" xfId="24708"/>
    <cellStyle name="Примечание 3 7 11" xfId="24709"/>
    <cellStyle name="Примечание 3 7 12" xfId="24710"/>
    <cellStyle name="Примечание 3 7 2" xfId="24711"/>
    <cellStyle name="Примечание 3 7 3" xfId="24712"/>
    <cellStyle name="Примечание 3 7 4" xfId="24713"/>
    <cellStyle name="Примечание 3 7 5" xfId="24714"/>
    <cellStyle name="Примечание 3 7 6" xfId="24715"/>
    <cellStyle name="Примечание 3 7 7" xfId="24716"/>
    <cellStyle name="Примечание 3 7 8" xfId="24717"/>
    <cellStyle name="Примечание 3 7 9" xfId="24718"/>
    <cellStyle name="Примечание 3 7_Sheet2" xfId="24719"/>
    <cellStyle name="Примечание 3 8" xfId="24720"/>
    <cellStyle name="Примечание 3 8 10" xfId="24721"/>
    <cellStyle name="Примечание 3 8 11" xfId="24722"/>
    <cellStyle name="Примечание 3 8 12" xfId="24723"/>
    <cellStyle name="Примечание 3 8 2" xfId="24724"/>
    <cellStyle name="Примечание 3 8 3" xfId="24725"/>
    <cellStyle name="Примечание 3 8 4" xfId="24726"/>
    <cellStyle name="Примечание 3 8 5" xfId="24727"/>
    <cellStyle name="Примечание 3 8 6" xfId="24728"/>
    <cellStyle name="Примечание 3 8 7" xfId="24729"/>
    <cellStyle name="Примечание 3 8 8" xfId="24730"/>
    <cellStyle name="Примечание 3 8 9" xfId="24731"/>
    <cellStyle name="Примечание 3 8_Sheet2" xfId="24732"/>
    <cellStyle name="Примечание 3 9" xfId="24733"/>
    <cellStyle name="Примечание 3_28 08 09  Формат для защиты ЦТВС (2)" xfId="24734"/>
    <cellStyle name="Примечание 4" xfId="24735"/>
    <cellStyle name="Примечание 4 10" xfId="24736"/>
    <cellStyle name="Примечание 4 11" xfId="24737"/>
    <cellStyle name="Примечание 4 12" xfId="24738"/>
    <cellStyle name="Примечание 4 13" xfId="24739"/>
    <cellStyle name="Примечание 4 14" xfId="24740"/>
    <cellStyle name="Примечание 4 15" xfId="24741"/>
    <cellStyle name="Примечание 4 16" xfId="24742"/>
    <cellStyle name="Примечание 4 17" xfId="24743"/>
    <cellStyle name="Примечание 4 18" xfId="24744"/>
    <cellStyle name="Примечание 4 19" xfId="24745"/>
    <cellStyle name="Примечание 4 2" xfId="24746"/>
    <cellStyle name="Примечание 4 2 10" xfId="24747"/>
    <cellStyle name="Примечание 4 2 11" xfId="24748"/>
    <cellStyle name="Примечание 4 2 12" xfId="24749"/>
    <cellStyle name="Примечание 4 2 13" xfId="24750"/>
    <cellStyle name="Примечание 4 2 14" xfId="24751"/>
    <cellStyle name="Примечание 4 2 2" xfId="24752"/>
    <cellStyle name="Примечание 4 2 2 10" xfId="24753"/>
    <cellStyle name="Примечание 4 2 2 11" xfId="24754"/>
    <cellStyle name="Примечание 4 2 2 12" xfId="24755"/>
    <cellStyle name="Примечание 4 2 2 13" xfId="24756"/>
    <cellStyle name="Примечание 4 2 2 2" xfId="24757"/>
    <cellStyle name="Примечание 4 2 2 2 10" xfId="24758"/>
    <cellStyle name="Примечание 4 2 2 2 11" xfId="24759"/>
    <cellStyle name="Примечание 4 2 2 2 12" xfId="24760"/>
    <cellStyle name="Примечание 4 2 2 2 2" xfId="24761"/>
    <cellStyle name="Примечание 4 2 2 2 3" xfId="24762"/>
    <cellStyle name="Примечание 4 2 2 2 4" xfId="24763"/>
    <cellStyle name="Примечание 4 2 2 2 5" xfId="24764"/>
    <cellStyle name="Примечание 4 2 2 2 6" xfId="24765"/>
    <cellStyle name="Примечание 4 2 2 2 7" xfId="24766"/>
    <cellStyle name="Примечание 4 2 2 2 8" xfId="24767"/>
    <cellStyle name="Примечание 4 2 2 2 9" xfId="24768"/>
    <cellStyle name="Примечание 4 2 2 2_Sheet2" xfId="24769"/>
    <cellStyle name="Примечание 4 2 2 3" xfId="24770"/>
    <cellStyle name="Примечание 4 2 2 4" xfId="24771"/>
    <cellStyle name="Примечание 4 2 2 5" xfId="24772"/>
    <cellStyle name="Примечание 4 2 2 6" xfId="24773"/>
    <cellStyle name="Примечание 4 2 2 7" xfId="24774"/>
    <cellStyle name="Примечание 4 2 2 8" xfId="24775"/>
    <cellStyle name="Примечание 4 2 2 9" xfId="24776"/>
    <cellStyle name="Примечание 4 2 2_Sheet2" xfId="24777"/>
    <cellStyle name="Примечание 4 2 3" xfId="24778"/>
    <cellStyle name="Примечание 4 2 3 10" xfId="24779"/>
    <cellStyle name="Примечание 4 2 3 11" xfId="24780"/>
    <cellStyle name="Примечание 4 2 3 12" xfId="24781"/>
    <cellStyle name="Примечание 4 2 3 2" xfId="24782"/>
    <cellStyle name="Примечание 4 2 3 3" xfId="24783"/>
    <cellStyle name="Примечание 4 2 3 4" xfId="24784"/>
    <cellStyle name="Примечание 4 2 3 5" xfId="24785"/>
    <cellStyle name="Примечание 4 2 3 6" xfId="24786"/>
    <cellStyle name="Примечание 4 2 3 7" xfId="24787"/>
    <cellStyle name="Примечание 4 2 3 8" xfId="24788"/>
    <cellStyle name="Примечание 4 2 3 9" xfId="24789"/>
    <cellStyle name="Примечание 4 2 3_Sheet2" xfId="24790"/>
    <cellStyle name="Примечание 4 2 4" xfId="24791"/>
    <cellStyle name="Примечание 4 2 5" xfId="24792"/>
    <cellStyle name="Примечание 4 2 6" xfId="24793"/>
    <cellStyle name="Примечание 4 2 7" xfId="24794"/>
    <cellStyle name="Примечание 4 2 8" xfId="24795"/>
    <cellStyle name="Примечание 4 2 9" xfId="24796"/>
    <cellStyle name="Примечание 4 2_Sheet2" xfId="24797"/>
    <cellStyle name="Примечание 4 3" xfId="24798"/>
    <cellStyle name="Примечание 4 3 10" xfId="24799"/>
    <cellStyle name="Примечание 4 3 11" xfId="24800"/>
    <cellStyle name="Примечание 4 3 12" xfId="24801"/>
    <cellStyle name="Примечание 4 3 13" xfId="24802"/>
    <cellStyle name="Примечание 4 3 2" xfId="24803"/>
    <cellStyle name="Примечание 4 3 2 10" xfId="24804"/>
    <cellStyle name="Примечание 4 3 2 11" xfId="24805"/>
    <cellStyle name="Примечание 4 3 2 12" xfId="24806"/>
    <cellStyle name="Примечание 4 3 2 2" xfId="24807"/>
    <cellStyle name="Примечание 4 3 2 3" xfId="24808"/>
    <cellStyle name="Примечание 4 3 2 4" xfId="24809"/>
    <cellStyle name="Примечание 4 3 2 5" xfId="24810"/>
    <cellStyle name="Примечание 4 3 2 6" xfId="24811"/>
    <cellStyle name="Примечание 4 3 2 7" xfId="24812"/>
    <cellStyle name="Примечание 4 3 2 8" xfId="24813"/>
    <cellStyle name="Примечание 4 3 2 9" xfId="24814"/>
    <cellStyle name="Примечание 4 3 2_Sheet2" xfId="24815"/>
    <cellStyle name="Примечание 4 3 3" xfId="24816"/>
    <cellStyle name="Примечание 4 3 4" xfId="24817"/>
    <cellStyle name="Примечание 4 3 5" xfId="24818"/>
    <cellStyle name="Примечание 4 3 6" xfId="24819"/>
    <cellStyle name="Примечание 4 3 7" xfId="24820"/>
    <cellStyle name="Примечание 4 3 8" xfId="24821"/>
    <cellStyle name="Примечание 4 3 9" xfId="24822"/>
    <cellStyle name="Примечание 4 3_Sheet2" xfId="24823"/>
    <cellStyle name="Примечание 4 4" xfId="24824"/>
    <cellStyle name="Примечание 4 4 10" xfId="24825"/>
    <cellStyle name="Примечание 4 4 11" xfId="24826"/>
    <cellStyle name="Примечание 4 4 12" xfId="24827"/>
    <cellStyle name="Примечание 4 4 13" xfId="24828"/>
    <cellStyle name="Примечание 4 4 2" xfId="24829"/>
    <cellStyle name="Примечание 4 4 2 10" xfId="24830"/>
    <cellStyle name="Примечание 4 4 2 11" xfId="24831"/>
    <cellStyle name="Примечание 4 4 2 12" xfId="24832"/>
    <cellStyle name="Примечание 4 4 2 2" xfId="24833"/>
    <cellStyle name="Примечание 4 4 2 3" xfId="24834"/>
    <cellStyle name="Примечание 4 4 2 4" xfId="24835"/>
    <cellStyle name="Примечание 4 4 2 5" xfId="24836"/>
    <cellStyle name="Примечание 4 4 2 6" xfId="24837"/>
    <cellStyle name="Примечание 4 4 2 7" xfId="24838"/>
    <cellStyle name="Примечание 4 4 2 8" xfId="24839"/>
    <cellStyle name="Примечание 4 4 2 9" xfId="24840"/>
    <cellStyle name="Примечание 4 4 2_Sheet2" xfId="24841"/>
    <cellStyle name="Примечание 4 4 3" xfId="24842"/>
    <cellStyle name="Примечание 4 4 4" xfId="24843"/>
    <cellStyle name="Примечание 4 4 5" xfId="24844"/>
    <cellStyle name="Примечание 4 4 6" xfId="24845"/>
    <cellStyle name="Примечание 4 4 7" xfId="24846"/>
    <cellStyle name="Примечание 4 4 8" xfId="24847"/>
    <cellStyle name="Примечание 4 4 9" xfId="24848"/>
    <cellStyle name="Примечание 4 4_Sheet2" xfId="24849"/>
    <cellStyle name="Примечание 4 5" xfId="24850"/>
    <cellStyle name="Примечание 4 5 10" xfId="24851"/>
    <cellStyle name="Примечание 4 5 11" xfId="24852"/>
    <cellStyle name="Примечание 4 5 12" xfId="24853"/>
    <cellStyle name="Примечание 4 5 13" xfId="24854"/>
    <cellStyle name="Примечание 4 5 2" xfId="24855"/>
    <cellStyle name="Примечание 4 5 2 10" xfId="24856"/>
    <cellStyle name="Примечание 4 5 2 11" xfId="24857"/>
    <cellStyle name="Примечание 4 5 2 12" xfId="24858"/>
    <cellStyle name="Примечание 4 5 2 2" xfId="24859"/>
    <cellStyle name="Примечание 4 5 2 3" xfId="24860"/>
    <cellStyle name="Примечание 4 5 2 4" xfId="24861"/>
    <cellStyle name="Примечание 4 5 2 5" xfId="24862"/>
    <cellStyle name="Примечание 4 5 2 6" xfId="24863"/>
    <cellStyle name="Примечание 4 5 2 7" xfId="24864"/>
    <cellStyle name="Примечание 4 5 2 8" xfId="24865"/>
    <cellStyle name="Примечание 4 5 2 9" xfId="24866"/>
    <cellStyle name="Примечание 4 5 2_Sheet2" xfId="24867"/>
    <cellStyle name="Примечание 4 5 3" xfId="24868"/>
    <cellStyle name="Примечание 4 5 4" xfId="24869"/>
    <cellStyle name="Примечание 4 5 5" xfId="24870"/>
    <cellStyle name="Примечание 4 5 6" xfId="24871"/>
    <cellStyle name="Примечание 4 5 7" xfId="24872"/>
    <cellStyle name="Примечание 4 5 8" xfId="24873"/>
    <cellStyle name="Примечание 4 5 9" xfId="24874"/>
    <cellStyle name="Примечание 4 5_Sheet2" xfId="24875"/>
    <cellStyle name="Примечание 4 6" xfId="24876"/>
    <cellStyle name="Примечание 4 6 10" xfId="24877"/>
    <cellStyle name="Примечание 4 6 11" xfId="24878"/>
    <cellStyle name="Примечание 4 6 12" xfId="24879"/>
    <cellStyle name="Примечание 4 6 13" xfId="24880"/>
    <cellStyle name="Примечание 4 6 2" xfId="24881"/>
    <cellStyle name="Примечание 4 6 2 10" xfId="24882"/>
    <cellStyle name="Примечание 4 6 2 11" xfId="24883"/>
    <cellStyle name="Примечание 4 6 2 12" xfId="24884"/>
    <cellStyle name="Примечание 4 6 2 2" xfId="24885"/>
    <cellStyle name="Примечание 4 6 2 3" xfId="24886"/>
    <cellStyle name="Примечание 4 6 2 4" xfId="24887"/>
    <cellStyle name="Примечание 4 6 2 5" xfId="24888"/>
    <cellStyle name="Примечание 4 6 2 6" xfId="24889"/>
    <cellStyle name="Примечание 4 6 2 7" xfId="24890"/>
    <cellStyle name="Примечание 4 6 2 8" xfId="24891"/>
    <cellStyle name="Примечание 4 6 2 9" xfId="24892"/>
    <cellStyle name="Примечание 4 6 2_Sheet2" xfId="24893"/>
    <cellStyle name="Примечание 4 6 3" xfId="24894"/>
    <cellStyle name="Примечание 4 6 4" xfId="24895"/>
    <cellStyle name="Примечание 4 6 5" xfId="24896"/>
    <cellStyle name="Примечание 4 6 6" xfId="24897"/>
    <cellStyle name="Примечание 4 6 7" xfId="24898"/>
    <cellStyle name="Примечание 4 6 8" xfId="24899"/>
    <cellStyle name="Примечание 4 6 9" xfId="24900"/>
    <cellStyle name="Примечание 4 6_Sheet2" xfId="24901"/>
    <cellStyle name="Примечание 4 7" xfId="24902"/>
    <cellStyle name="Примечание 4 7 10" xfId="24903"/>
    <cellStyle name="Примечание 4 7 11" xfId="24904"/>
    <cellStyle name="Примечание 4 7 12" xfId="24905"/>
    <cellStyle name="Примечание 4 7 2" xfId="24906"/>
    <cellStyle name="Примечание 4 7 3" xfId="24907"/>
    <cellStyle name="Примечание 4 7 4" xfId="24908"/>
    <cellStyle name="Примечание 4 7 5" xfId="24909"/>
    <cellStyle name="Примечание 4 7 6" xfId="24910"/>
    <cellStyle name="Примечание 4 7 7" xfId="24911"/>
    <cellStyle name="Примечание 4 7 8" xfId="24912"/>
    <cellStyle name="Примечание 4 7 9" xfId="24913"/>
    <cellStyle name="Примечание 4 7_Sheet2" xfId="24914"/>
    <cellStyle name="Примечание 4 8" xfId="24915"/>
    <cellStyle name="Примечание 4 8 10" xfId="24916"/>
    <cellStyle name="Примечание 4 8 11" xfId="24917"/>
    <cellStyle name="Примечание 4 8 12" xfId="24918"/>
    <cellStyle name="Примечание 4 8 2" xfId="24919"/>
    <cellStyle name="Примечание 4 8 3" xfId="24920"/>
    <cellStyle name="Примечание 4 8 4" xfId="24921"/>
    <cellStyle name="Примечание 4 8 5" xfId="24922"/>
    <cellStyle name="Примечание 4 8 6" xfId="24923"/>
    <cellStyle name="Примечание 4 8 7" xfId="24924"/>
    <cellStyle name="Примечание 4 8 8" xfId="24925"/>
    <cellStyle name="Примечание 4 8 9" xfId="24926"/>
    <cellStyle name="Примечание 4 8_Sheet2" xfId="24927"/>
    <cellStyle name="Примечание 4 9" xfId="24928"/>
    <cellStyle name="Примечание 4_28 08 09  Формат для защиты ЦТВС (2)" xfId="24929"/>
    <cellStyle name="Примечание 5" xfId="24930"/>
    <cellStyle name="Примечание 5 10" xfId="24931"/>
    <cellStyle name="Примечание 5 11" xfId="24932"/>
    <cellStyle name="Примечание 5 12" xfId="24933"/>
    <cellStyle name="Примечание 5 13" xfId="24934"/>
    <cellStyle name="Примечание 5 14" xfId="24935"/>
    <cellStyle name="Примечание 5 15" xfId="24936"/>
    <cellStyle name="Примечание 5 2" xfId="24937"/>
    <cellStyle name="Примечание 5 2 10" xfId="24938"/>
    <cellStyle name="Примечание 5 2 11" xfId="24939"/>
    <cellStyle name="Примечание 5 2 12" xfId="24940"/>
    <cellStyle name="Примечание 5 2 13" xfId="24941"/>
    <cellStyle name="Примечание 5 2 2" xfId="24942"/>
    <cellStyle name="Примечание 5 2 2 10" xfId="24943"/>
    <cellStyle name="Примечание 5 2 2 11" xfId="24944"/>
    <cellStyle name="Примечание 5 2 2 12" xfId="24945"/>
    <cellStyle name="Примечание 5 2 2 2" xfId="24946"/>
    <cellStyle name="Примечание 5 2 2 3" xfId="24947"/>
    <cellStyle name="Примечание 5 2 2 4" xfId="24948"/>
    <cellStyle name="Примечание 5 2 2 5" xfId="24949"/>
    <cellStyle name="Примечание 5 2 2 6" xfId="24950"/>
    <cellStyle name="Примечание 5 2 2 7" xfId="24951"/>
    <cellStyle name="Примечание 5 2 2 8" xfId="24952"/>
    <cellStyle name="Примечание 5 2 2 9" xfId="24953"/>
    <cellStyle name="Примечание 5 2 2_Sheet2" xfId="24954"/>
    <cellStyle name="Примечание 5 2 3" xfId="24955"/>
    <cellStyle name="Примечание 5 2 4" xfId="24956"/>
    <cellStyle name="Примечание 5 2 5" xfId="24957"/>
    <cellStyle name="Примечание 5 2 6" xfId="24958"/>
    <cellStyle name="Примечание 5 2 7" xfId="24959"/>
    <cellStyle name="Примечание 5 2 8" xfId="24960"/>
    <cellStyle name="Примечание 5 2 9" xfId="24961"/>
    <cellStyle name="Примечание 5 2_Sheet2" xfId="24962"/>
    <cellStyle name="Примечание 5 3" xfId="24963"/>
    <cellStyle name="Примечание 5 3 10" xfId="24964"/>
    <cellStyle name="Примечание 5 3 11" xfId="24965"/>
    <cellStyle name="Примечание 5 3 12" xfId="24966"/>
    <cellStyle name="Примечание 5 3 13" xfId="24967"/>
    <cellStyle name="Примечание 5 3 2" xfId="24968"/>
    <cellStyle name="Примечание 5 3 2 10" xfId="24969"/>
    <cellStyle name="Примечание 5 3 2 11" xfId="24970"/>
    <cellStyle name="Примечание 5 3 2 12" xfId="24971"/>
    <cellStyle name="Примечание 5 3 2 2" xfId="24972"/>
    <cellStyle name="Примечание 5 3 2 3" xfId="24973"/>
    <cellStyle name="Примечание 5 3 2 4" xfId="24974"/>
    <cellStyle name="Примечание 5 3 2 5" xfId="24975"/>
    <cellStyle name="Примечание 5 3 2 6" xfId="24976"/>
    <cellStyle name="Примечание 5 3 2 7" xfId="24977"/>
    <cellStyle name="Примечание 5 3 2 8" xfId="24978"/>
    <cellStyle name="Примечание 5 3 2 9" xfId="24979"/>
    <cellStyle name="Примечание 5 3 2_Sheet2" xfId="24980"/>
    <cellStyle name="Примечание 5 3 3" xfId="24981"/>
    <cellStyle name="Примечание 5 3 4" xfId="24982"/>
    <cellStyle name="Примечание 5 3 5" xfId="24983"/>
    <cellStyle name="Примечание 5 3 6" xfId="24984"/>
    <cellStyle name="Примечание 5 3 7" xfId="24985"/>
    <cellStyle name="Примечание 5 3 8" xfId="24986"/>
    <cellStyle name="Примечание 5 3 9" xfId="24987"/>
    <cellStyle name="Примечание 5 3_Sheet2" xfId="24988"/>
    <cellStyle name="Примечание 5 4" xfId="24989"/>
    <cellStyle name="Примечание 5 4 10" xfId="24990"/>
    <cellStyle name="Примечание 5 4 11" xfId="24991"/>
    <cellStyle name="Примечание 5 4 12" xfId="24992"/>
    <cellStyle name="Примечание 5 4 2" xfId="24993"/>
    <cellStyle name="Примечание 5 4 3" xfId="24994"/>
    <cellStyle name="Примечание 5 4 4" xfId="24995"/>
    <cellStyle name="Примечание 5 4 5" xfId="24996"/>
    <cellStyle name="Примечание 5 4 6" xfId="24997"/>
    <cellStyle name="Примечание 5 4 7" xfId="24998"/>
    <cellStyle name="Примечание 5 4 8" xfId="24999"/>
    <cellStyle name="Примечание 5 4 9" xfId="25000"/>
    <cellStyle name="Примечание 5 4_Sheet2" xfId="25001"/>
    <cellStyle name="Примечание 5 5" xfId="25002"/>
    <cellStyle name="Примечание 5 6" xfId="25003"/>
    <cellStyle name="Примечание 5 7" xfId="25004"/>
    <cellStyle name="Примечание 5 8" xfId="25005"/>
    <cellStyle name="Примечание 5 9" xfId="25006"/>
    <cellStyle name="Примечание 5_Sheet2" xfId="25007"/>
    <cellStyle name="Примечание 6" xfId="25008"/>
    <cellStyle name="Примечание 6 10" xfId="25009"/>
    <cellStyle name="Примечание 6 11" xfId="25010"/>
    <cellStyle name="Примечание 6 12" xfId="25011"/>
    <cellStyle name="Примечание 6 13" xfId="25012"/>
    <cellStyle name="Примечание 6 14" xfId="25013"/>
    <cellStyle name="Примечание 6 15" xfId="25014"/>
    <cellStyle name="Примечание 6 16" xfId="25015"/>
    <cellStyle name="Примечание 6 2" xfId="25016"/>
    <cellStyle name="Примечание 6 2 10" xfId="25017"/>
    <cellStyle name="Примечание 6 2 11" xfId="25018"/>
    <cellStyle name="Примечание 6 2 12" xfId="25019"/>
    <cellStyle name="Примечание 6 2 13" xfId="25020"/>
    <cellStyle name="Примечание 6 2 2" xfId="25021"/>
    <cellStyle name="Примечание 6 2 2 10" xfId="25022"/>
    <cellStyle name="Примечание 6 2 2 11" xfId="25023"/>
    <cellStyle name="Примечание 6 2 2 12" xfId="25024"/>
    <cellStyle name="Примечание 6 2 2 2" xfId="25025"/>
    <cellStyle name="Примечание 6 2 2 3" xfId="25026"/>
    <cellStyle name="Примечание 6 2 2 4" xfId="25027"/>
    <cellStyle name="Примечание 6 2 2 5" xfId="25028"/>
    <cellStyle name="Примечание 6 2 2 6" xfId="25029"/>
    <cellStyle name="Примечание 6 2 2 7" xfId="25030"/>
    <cellStyle name="Примечание 6 2 2 8" xfId="25031"/>
    <cellStyle name="Примечание 6 2 2 9" xfId="25032"/>
    <cellStyle name="Примечание 6 2 2_Sheet2" xfId="25033"/>
    <cellStyle name="Примечание 6 2 3" xfId="25034"/>
    <cellStyle name="Примечание 6 2 4" xfId="25035"/>
    <cellStyle name="Примечание 6 2 5" xfId="25036"/>
    <cellStyle name="Примечание 6 2 6" xfId="25037"/>
    <cellStyle name="Примечание 6 2 7" xfId="25038"/>
    <cellStyle name="Примечание 6 2 8" xfId="25039"/>
    <cellStyle name="Примечание 6 2 9" xfId="25040"/>
    <cellStyle name="Примечание 6 2_Sheet2" xfId="25041"/>
    <cellStyle name="Примечание 6 3" xfId="25042"/>
    <cellStyle name="Примечание 6 3 10" xfId="25043"/>
    <cellStyle name="Примечание 6 3 11" xfId="25044"/>
    <cellStyle name="Примечание 6 3 12" xfId="25045"/>
    <cellStyle name="Примечание 6 3 13" xfId="25046"/>
    <cellStyle name="Примечание 6 3 2" xfId="25047"/>
    <cellStyle name="Примечание 6 3 2 10" xfId="25048"/>
    <cellStyle name="Примечание 6 3 2 11" xfId="25049"/>
    <cellStyle name="Примечание 6 3 2 12" xfId="25050"/>
    <cellStyle name="Примечание 6 3 2 2" xfId="25051"/>
    <cellStyle name="Примечание 6 3 2 3" xfId="25052"/>
    <cellStyle name="Примечание 6 3 2 4" xfId="25053"/>
    <cellStyle name="Примечание 6 3 2 5" xfId="25054"/>
    <cellStyle name="Примечание 6 3 2 6" xfId="25055"/>
    <cellStyle name="Примечание 6 3 2 7" xfId="25056"/>
    <cellStyle name="Примечание 6 3 2 8" xfId="25057"/>
    <cellStyle name="Примечание 6 3 2 9" xfId="25058"/>
    <cellStyle name="Примечание 6 3 2_Sheet2" xfId="25059"/>
    <cellStyle name="Примечание 6 3 3" xfId="25060"/>
    <cellStyle name="Примечание 6 3 4" xfId="25061"/>
    <cellStyle name="Примечание 6 3 5" xfId="25062"/>
    <cellStyle name="Примечание 6 3 6" xfId="25063"/>
    <cellStyle name="Примечание 6 3 7" xfId="25064"/>
    <cellStyle name="Примечание 6 3 8" xfId="25065"/>
    <cellStyle name="Примечание 6 3 9" xfId="25066"/>
    <cellStyle name="Примечание 6 3_Sheet2" xfId="25067"/>
    <cellStyle name="Примечание 6 4" xfId="25068"/>
    <cellStyle name="Примечание 6 4 10" xfId="25069"/>
    <cellStyle name="Примечание 6 4 11" xfId="25070"/>
    <cellStyle name="Примечание 6 4 12" xfId="25071"/>
    <cellStyle name="Примечание 6 4 2" xfId="25072"/>
    <cellStyle name="Примечание 6 4 3" xfId="25073"/>
    <cellStyle name="Примечание 6 4 4" xfId="25074"/>
    <cellStyle name="Примечание 6 4 5" xfId="25075"/>
    <cellStyle name="Примечание 6 4 6" xfId="25076"/>
    <cellStyle name="Примечание 6 4 7" xfId="25077"/>
    <cellStyle name="Примечание 6 4 8" xfId="25078"/>
    <cellStyle name="Примечание 6 4 9" xfId="25079"/>
    <cellStyle name="Примечание 6 4_Sheet2" xfId="25080"/>
    <cellStyle name="Примечание 6 5" xfId="25081"/>
    <cellStyle name="Примечание 6 6" xfId="25082"/>
    <cellStyle name="Примечание 6 7" xfId="25083"/>
    <cellStyle name="Примечание 6 8" xfId="25084"/>
    <cellStyle name="Примечание 6 9" xfId="25085"/>
    <cellStyle name="Примечание 6_Sheet2" xfId="25086"/>
    <cellStyle name="Примечание 7" xfId="25087"/>
    <cellStyle name="Примечание 7 10" xfId="25088"/>
    <cellStyle name="Примечание 7 11" xfId="25089"/>
    <cellStyle name="Примечание 7 12" xfId="25090"/>
    <cellStyle name="Примечание 7 13" xfId="25091"/>
    <cellStyle name="Примечание 7 14" xfId="25092"/>
    <cellStyle name="Примечание 7 15" xfId="25093"/>
    <cellStyle name="Примечание 7 16" xfId="25094"/>
    <cellStyle name="Примечание 7 2" xfId="25095"/>
    <cellStyle name="Примечание 7 2 10" xfId="25096"/>
    <cellStyle name="Примечание 7 2 11" xfId="25097"/>
    <cellStyle name="Примечание 7 2 12" xfId="25098"/>
    <cellStyle name="Примечание 7 2 13" xfId="25099"/>
    <cellStyle name="Примечание 7 2 2" xfId="25100"/>
    <cellStyle name="Примечание 7 2 2 10" xfId="25101"/>
    <cellStyle name="Примечание 7 2 2 11" xfId="25102"/>
    <cellStyle name="Примечание 7 2 2 12" xfId="25103"/>
    <cellStyle name="Примечание 7 2 2 2" xfId="25104"/>
    <cellStyle name="Примечание 7 2 2 3" xfId="25105"/>
    <cellStyle name="Примечание 7 2 2 4" xfId="25106"/>
    <cellStyle name="Примечание 7 2 2 5" xfId="25107"/>
    <cellStyle name="Примечание 7 2 2 6" xfId="25108"/>
    <cellStyle name="Примечание 7 2 2 7" xfId="25109"/>
    <cellStyle name="Примечание 7 2 2 8" xfId="25110"/>
    <cellStyle name="Примечание 7 2 2 9" xfId="25111"/>
    <cellStyle name="Примечание 7 2 2_Sheet2" xfId="25112"/>
    <cellStyle name="Примечание 7 2 3" xfId="25113"/>
    <cellStyle name="Примечание 7 2 4" xfId="25114"/>
    <cellStyle name="Примечание 7 2 5" xfId="25115"/>
    <cellStyle name="Примечание 7 2 6" xfId="25116"/>
    <cellStyle name="Примечание 7 2 7" xfId="25117"/>
    <cellStyle name="Примечание 7 2 8" xfId="25118"/>
    <cellStyle name="Примечание 7 2 9" xfId="25119"/>
    <cellStyle name="Примечание 7 2_Sheet2" xfId="25120"/>
    <cellStyle name="Примечание 7 3" xfId="25121"/>
    <cellStyle name="Примечание 7 3 10" xfId="25122"/>
    <cellStyle name="Примечание 7 3 11" xfId="25123"/>
    <cellStyle name="Примечание 7 3 12" xfId="25124"/>
    <cellStyle name="Примечание 7 3 13" xfId="25125"/>
    <cellStyle name="Примечание 7 3 2" xfId="25126"/>
    <cellStyle name="Примечание 7 3 2 10" xfId="25127"/>
    <cellStyle name="Примечание 7 3 2 11" xfId="25128"/>
    <cellStyle name="Примечание 7 3 2 12" xfId="25129"/>
    <cellStyle name="Примечание 7 3 2 2" xfId="25130"/>
    <cellStyle name="Примечание 7 3 2 3" xfId="25131"/>
    <cellStyle name="Примечание 7 3 2 4" xfId="25132"/>
    <cellStyle name="Примечание 7 3 2 5" xfId="25133"/>
    <cellStyle name="Примечание 7 3 2 6" xfId="25134"/>
    <cellStyle name="Примечание 7 3 2 7" xfId="25135"/>
    <cellStyle name="Примечание 7 3 2 8" xfId="25136"/>
    <cellStyle name="Примечание 7 3 2 9" xfId="25137"/>
    <cellStyle name="Примечание 7 3 2_Sheet2" xfId="25138"/>
    <cellStyle name="Примечание 7 3 3" xfId="25139"/>
    <cellStyle name="Примечание 7 3 4" xfId="25140"/>
    <cellStyle name="Примечание 7 3 5" xfId="25141"/>
    <cellStyle name="Примечание 7 3 6" xfId="25142"/>
    <cellStyle name="Примечание 7 3 7" xfId="25143"/>
    <cellStyle name="Примечание 7 3 8" xfId="25144"/>
    <cellStyle name="Примечание 7 3 9" xfId="25145"/>
    <cellStyle name="Примечание 7 3_Sheet2" xfId="25146"/>
    <cellStyle name="Примечание 7 4" xfId="25147"/>
    <cellStyle name="Примечание 7 4 10" xfId="25148"/>
    <cellStyle name="Примечание 7 4 11" xfId="25149"/>
    <cellStyle name="Примечание 7 4 12" xfId="25150"/>
    <cellStyle name="Примечание 7 4 2" xfId="25151"/>
    <cellStyle name="Примечание 7 4 3" xfId="25152"/>
    <cellStyle name="Примечание 7 4 4" xfId="25153"/>
    <cellStyle name="Примечание 7 4 5" xfId="25154"/>
    <cellStyle name="Примечание 7 4 6" xfId="25155"/>
    <cellStyle name="Примечание 7 4 7" xfId="25156"/>
    <cellStyle name="Примечание 7 4 8" xfId="25157"/>
    <cellStyle name="Примечание 7 4 9" xfId="25158"/>
    <cellStyle name="Примечание 7 4_Sheet2" xfId="25159"/>
    <cellStyle name="Примечание 7 5" xfId="25160"/>
    <cellStyle name="Примечание 7 6" xfId="25161"/>
    <cellStyle name="Примечание 7 7" xfId="25162"/>
    <cellStyle name="Примечание 7 8" xfId="25163"/>
    <cellStyle name="Примечание 7 9" xfId="25164"/>
    <cellStyle name="Примечание 7_Sheet2" xfId="25165"/>
    <cellStyle name="Примечание 8" xfId="25166"/>
    <cellStyle name="Примечание 8 10" xfId="25167"/>
    <cellStyle name="Примечание 8 11" xfId="25168"/>
    <cellStyle name="Примечание 8 12" xfId="25169"/>
    <cellStyle name="Примечание 8 13" xfId="25170"/>
    <cellStyle name="Примечание 8 14" xfId="25171"/>
    <cellStyle name="Примечание 8 15" xfId="25172"/>
    <cellStyle name="Примечание 8 16" xfId="25173"/>
    <cellStyle name="Примечание 8 2" xfId="25174"/>
    <cellStyle name="Примечание 8 2 10" xfId="25175"/>
    <cellStyle name="Примечание 8 2 11" xfId="25176"/>
    <cellStyle name="Примечание 8 2 12" xfId="25177"/>
    <cellStyle name="Примечание 8 2 2" xfId="25178"/>
    <cellStyle name="Примечание 8 2 3" xfId="25179"/>
    <cellStyle name="Примечание 8 2 4" xfId="25180"/>
    <cellStyle name="Примечание 8 2 5" xfId="25181"/>
    <cellStyle name="Примечание 8 2 6" xfId="25182"/>
    <cellStyle name="Примечание 8 2 7" xfId="25183"/>
    <cellStyle name="Примечание 8 2 8" xfId="25184"/>
    <cellStyle name="Примечание 8 2 9" xfId="25185"/>
    <cellStyle name="Примечание 8 2_Sheet2" xfId="25186"/>
    <cellStyle name="Примечание 8 3" xfId="25187"/>
    <cellStyle name="Примечание 8 4" xfId="25188"/>
    <cellStyle name="Примечание 8 5" xfId="25189"/>
    <cellStyle name="Примечание 8 6" xfId="25190"/>
    <cellStyle name="Примечание 8 7" xfId="25191"/>
    <cellStyle name="Примечание 8 8" xfId="25192"/>
    <cellStyle name="Примечание 8 9" xfId="25193"/>
    <cellStyle name="Примечание 8_Sheet2" xfId="25194"/>
    <cellStyle name="Примечание 9" xfId="25195"/>
    <cellStyle name="Примечание 9 10" xfId="25196"/>
    <cellStyle name="Примечание 9 11" xfId="25197"/>
    <cellStyle name="Примечание 9 12" xfId="25198"/>
    <cellStyle name="Примечание 9 13" xfId="25199"/>
    <cellStyle name="Примечание 9 2" xfId="25200"/>
    <cellStyle name="Примечание 9 2 10" xfId="25201"/>
    <cellStyle name="Примечание 9 2 11" xfId="25202"/>
    <cellStyle name="Примечание 9 2 12" xfId="25203"/>
    <cellStyle name="Примечание 9 2 2" xfId="25204"/>
    <cellStyle name="Примечание 9 2 3" xfId="25205"/>
    <cellStyle name="Примечание 9 2 4" xfId="25206"/>
    <cellStyle name="Примечание 9 2 5" xfId="25207"/>
    <cellStyle name="Примечание 9 2 6" xfId="25208"/>
    <cellStyle name="Примечание 9 2 7" xfId="25209"/>
    <cellStyle name="Примечание 9 2 8" xfId="25210"/>
    <cellStyle name="Примечание 9 2 9" xfId="25211"/>
    <cellStyle name="Примечание 9 2_Sheet2" xfId="25212"/>
    <cellStyle name="Примечание 9 3" xfId="25213"/>
    <cellStyle name="Примечание 9 4" xfId="25214"/>
    <cellStyle name="Примечание 9 5" xfId="25215"/>
    <cellStyle name="Примечание 9 6" xfId="25216"/>
    <cellStyle name="Примечание 9 7" xfId="25217"/>
    <cellStyle name="Примечание 9 8" xfId="25218"/>
    <cellStyle name="Примечание 9 9" xfId="25219"/>
    <cellStyle name="Примечание 9_Sheet2" xfId="25220"/>
    <cellStyle name="Процентный 10" xfId="25221"/>
    <cellStyle name="Процентный 10 2" xfId="25222"/>
    <cellStyle name="Процентный 10_Sheet2" xfId="25223"/>
    <cellStyle name="Процентный 11" xfId="25224"/>
    <cellStyle name="Процентный 11 2" xfId="25225"/>
    <cellStyle name="Процентный 11_Sheet2" xfId="25226"/>
    <cellStyle name="Процентный 12" xfId="25227"/>
    <cellStyle name="Процентный 12 2" xfId="25228"/>
    <cellStyle name="Процентный 12_Sheet2" xfId="25229"/>
    <cellStyle name="Процентный 13" xfId="25230"/>
    <cellStyle name="Процентный 13 2" xfId="25231"/>
    <cellStyle name="Процентный 13_Sheet2" xfId="25232"/>
    <cellStyle name="Процентный 14" xfId="25233"/>
    <cellStyle name="Процентный 2" xfId="25234"/>
    <cellStyle name="Процентный 2 2" xfId="25235"/>
    <cellStyle name="Процентный 2 2 2" xfId="25236"/>
    <cellStyle name="Процентный 2 2_Sheet2" xfId="25237"/>
    <cellStyle name="Процентный 2 3" xfId="25238"/>
    <cellStyle name="Процентный 2 4" xfId="25239"/>
    <cellStyle name="Процентный 2 5" xfId="25240"/>
    <cellStyle name="Процентный 2 6" xfId="25241"/>
    <cellStyle name="Процентный 2 6 2" xfId="25242"/>
    <cellStyle name="Процентный 2 6_Sheet2" xfId="25243"/>
    <cellStyle name="Процентный 2_Sheet2" xfId="25244"/>
    <cellStyle name="Процентный 3" xfId="25245"/>
    <cellStyle name="Процентный 3 10" xfId="25246"/>
    <cellStyle name="Процентный 3 11" xfId="25247"/>
    <cellStyle name="Процентный 3 12" xfId="25248"/>
    <cellStyle name="Процентный 3 13" xfId="25249"/>
    <cellStyle name="Процентный 3 14" xfId="25250"/>
    <cellStyle name="Процентный 3 15" xfId="25251"/>
    <cellStyle name="Процентный 3 16" xfId="25252"/>
    <cellStyle name="Процентный 3 2" xfId="25253"/>
    <cellStyle name="Процентный 3 2 2" xfId="25254"/>
    <cellStyle name="Процентный 3 2 3" xfId="25255"/>
    <cellStyle name="Процентный 3 2 4" xfId="25256"/>
    <cellStyle name="Процентный 3 2_Sheet2" xfId="25257"/>
    <cellStyle name="Процентный 3 3" xfId="25258"/>
    <cellStyle name="Процентный 3 3 2" xfId="25259"/>
    <cellStyle name="Процентный 3 3 3" xfId="25260"/>
    <cellStyle name="Процентный 3 3_Sheet2" xfId="25261"/>
    <cellStyle name="Процентный 3 4" xfId="25262"/>
    <cellStyle name="Процентный 3 5" xfId="25263"/>
    <cellStyle name="Процентный 3 6" xfId="25264"/>
    <cellStyle name="Процентный 3 7" xfId="25265"/>
    <cellStyle name="Процентный 3 8" xfId="25266"/>
    <cellStyle name="Процентный 3 9" xfId="25267"/>
    <cellStyle name="Процентный 3_Sheet2" xfId="25268"/>
    <cellStyle name="Процентный 4" xfId="25269"/>
    <cellStyle name="Процентный 4 10" xfId="25270"/>
    <cellStyle name="Процентный 4 11" xfId="25271"/>
    <cellStyle name="Процентный 4 12" xfId="25272"/>
    <cellStyle name="Процентный 4 2" xfId="25273"/>
    <cellStyle name="Процентный 4 3" xfId="25274"/>
    <cellStyle name="Процентный 4 4" xfId="25275"/>
    <cellStyle name="Процентный 4 5" xfId="25276"/>
    <cellStyle name="Процентный 4 6" xfId="25277"/>
    <cellStyle name="Процентный 4 7" xfId="25278"/>
    <cellStyle name="Процентный 4 8" xfId="25279"/>
    <cellStyle name="Процентный 4 9" xfId="25280"/>
    <cellStyle name="Процентный 4_Sheet2" xfId="25281"/>
    <cellStyle name="Процентный 5" xfId="25282"/>
    <cellStyle name="Процентный 5 10" xfId="25283"/>
    <cellStyle name="Процентный 5 11" xfId="25284"/>
    <cellStyle name="Процентный 5 12" xfId="25285"/>
    <cellStyle name="Процентный 5 2" xfId="25286"/>
    <cellStyle name="Процентный 5 3" xfId="25287"/>
    <cellStyle name="Процентный 5 4" xfId="25288"/>
    <cellStyle name="Процентный 5 5" xfId="25289"/>
    <cellStyle name="Процентный 5 6" xfId="25290"/>
    <cellStyle name="Процентный 5 7" xfId="25291"/>
    <cellStyle name="Процентный 5 8" xfId="25292"/>
    <cellStyle name="Процентный 5 9" xfId="25293"/>
    <cellStyle name="Процентный 5_Sheet2" xfId="25294"/>
    <cellStyle name="Процентный 6" xfId="25295"/>
    <cellStyle name="Процентный 6 10" xfId="25296"/>
    <cellStyle name="Процентный 6 11" xfId="25297"/>
    <cellStyle name="Процентный 6 12" xfId="25298"/>
    <cellStyle name="Процентный 6 13" xfId="25299"/>
    <cellStyle name="Процентный 6 14" xfId="25300"/>
    <cellStyle name="Процентный 6 15" xfId="25301"/>
    <cellStyle name="Процентный 6 16" xfId="25302"/>
    <cellStyle name="Процентный 6 17" xfId="25303"/>
    <cellStyle name="Процентный 6 18" xfId="25304"/>
    <cellStyle name="Процентный 6 19" xfId="25305"/>
    <cellStyle name="Процентный 6 2" xfId="25306"/>
    <cellStyle name="Процентный 6 20" xfId="25307"/>
    <cellStyle name="Процентный 6 21" xfId="25308"/>
    <cellStyle name="Процентный 6 22" xfId="25309"/>
    <cellStyle name="Процентный 6 3" xfId="25310"/>
    <cellStyle name="Процентный 6 4" xfId="25311"/>
    <cellStyle name="Процентный 6 5" xfId="25312"/>
    <cellStyle name="Процентный 6 6" xfId="25313"/>
    <cellStyle name="Процентный 6 7" xfId="25314"/>
    <cellStyle name="Процентный 6 8" xfId="25315"/>
    <cellStyle name="Процентный 6 9" xfId="25316"/>
    <cellStyle name="Процентный 6_Sheet2" xfId="25317"/>
    <cellStyle name="Процентный 7" xfId="25318"/>
    <cellStyle name="Процентный 7 10" xfId="25319"/>
    <cellStyle name="Процентный 7 11" xfId="25320"/>
    <cellStyle name="Процентный 7 12" xfId="25321"/>
    <cellStyle name="Процентный 7 13" xfId="25322"/>
    <cellStyle name="Процентный 7 14" xfId="25323"/>
    <cellStyle name="Процентный 7 15" xfId="25324"/>
    <cellStyle name="Процентный 7 16" xfId="25325"/>
    <cellStyle name="Процентный 7 17" xfId="25326"/>
    <cellStyle name="Процентный 7 18" xfId="25327"/>
    <cellStyle name="Процентный 7 19" xfId="25328"/>
    <cellStyle name="Процентный 7 2" xfId="25329"/>
    <cellStyle name="Процентный 7 20" xfId="25330"/>
    <cellStyle name="Процентный 7 21" xfId="25331"/>
    <cellStyle name="Процентный 7 22" xfId="25332"/>
    <cellStyle name="Процентный 7 3" xfId="25333"/>
    <cellStyle name="Процентный 7 4" xfId="25334"/>
    <cellStyle name="Процентный 7 5" xfId="25335"/>
    <cellStyle name="Процентный 7 6" xfId="25336"/>
    <cellStyle name="Процентный 7 7" xfId="25337"/>
    <cellStyle name="Процентный 7 8" xfId="25338"/>
    <cellStyle name="Процентный 7 9" xfId="25339"/>
    <cellStyle name="Процентный 7_Sheet2" xfId="25340"/>
    <cellStyle name="Процентный 8" xfId="25341"/>
    <cellStyle name="Процентный 8 2" xfId="25342"/>
    <cellStyle name="Процентный 8_Sheet2" xfId="25343"/>
    <cellStyle name="Процентный 9" xfId="25344"/>
    <cellStyle name="Процентный 9 2" xfId="25345"/>
    <cellStyle name="Процентный 9_Sheet2" xfId="25346"/>
    <cellStyle name="Связанная ячейка 10" xfId="25347"/>
    <cellStyle name="Связанная ячейка 10 2" xfId="25348"/>
    <cellStyle name="Связанная ячейка 10_Sheet2" xfId="25349"/>
    <cellStyle name="Связанная ячейка 11" xfId="25350"/>
    <cellStyle name="Связанная ячейка 11 2" xfId="25351"/>
    <cellStyle name="Связанная ячейка 11_Sheet2" xfId="25352"/>
    <cellStyle name="Связанная ячейка 12" xfId="25353"/>
    <cellStyle name="Связанная ячейка 12 2" xfId="25354"/>
    <cellStyle name="Связанная ячейка 12_Sheet2" xfId="25355"/>
    <cellStyle name="Связанная ячейка 13" xfId="25356"/>
    <cellStyle name="Связанная ячейка 13 2" xfId="25357"/>
    <cellStyle name="Связанная ячейка 13_Sheet2" xfId="25358"/>
    <cellStyle name="Связанная ячейка 14" xfId="25359"/>
    <cellStyle name="Связанная ячейка 14 2" xfId="25360"/>
    <cellStyle name="Связанная ячейка 14_Sheet2" xfId="25361"/>
    <cellStyle name="Связанная ячейка 15" xfId="25362"/>
    <cellStyle name="Связанная ячейка 15 2" xfId="25363"/>
    <cellStyle name="Связанная ячейка 15_Sheet2" xfId="25364"/>
    <cellStyle name="Связанная ячейка 16" xfId="25365"/>
    <cellStyle name="Связанная ячейка 17" xfId="25366"/>
    <cellStyle name="Связанная ячейка 18" xfId="25367"/>
    <cellStyle name="Связанная ячейка 2" xfId="25368"/>
    <cellStyle name="Связанная ячейка 2 10" xfId="25369"/>
    <cellStyle name="Связанная ячейка 2 10 2" xfId="25370"/>
    <cellStyle name="Связанная ячейка 2 10_Sheet2" xfId="25371"/>
    <cellStyle name="Связанная ячейка 2 11" xfId="25372"/>
    <cellStyle name="Связанная ячейка 2 11 2" xfId="25373"/>
    <cellStyle name="Связанная ячейка 2 11_Sheet2" xfId="25374"/>
    <cellStyle name="Связанная ячейка 2 12" xfId="25375"/>
    <cellStyle name="Связанная ячейка 2 12 2" xfId="25376"/>
    <cellStyle name="Связанная ячейка 2 12_Sheet2" xfId="25377"/>
    <cellStyle name="Связанная ячейка 2 13" xfId="25378"/>
    <cellStyle name="Связанная ячейка 2 13 2" xfId="25379"/>
    <cellStyle name="Связанная ячейка 2 13_Sheet2" xfId="25380"/>
    <cellStyle name="Связанная ячейка 2 14" xfId="25381"/>
    <cellStyle name="Связанная ячейка 2 14 2" xfId="25382"/>
    <cellStyle name="Связанная ячейка 2 14_Sheet2" xfId="25383"/>
    <cellStyle name="Связанная ячейка 2 15" xfId="25384"/>
    <cellStyle name="Связанная ячейка 2 16" xfId="25385"/>
    <cellStyle name="Связанная ячейка 2 17" xfId="25386"/>
    <cellStyle name="Связанная ячейка 2 18" xfId="25387"/>
    <cellStyle name="Связанная ячейка 2 19" xfId="25388"/>
    <cellStyle name="Связанная ячейка 2 2" xfId="25389"/>
    <cellStyle name="Связанная ячейка 2 2 2" xfId="25390"/>
    <cellStyle name="Связанная ячейка 2 2 2 2" xfId="25391"/>
    <cellStyle name="Связанная ячейка 2 2 2 2 2" xfId="25392"/>
    <cellStyle name="Связанная ячейка 2 2 2 2_Sheet2" xfId="25393"/>
    <cellStyle name="Связанная ячейка 2 2 2 3" xfId="25394"/>
    <cellStyle name="Связанная ячейка 2 2 2_Sheet2" xfId="25395"/>
    <cellStyle name="Связанная ячейка 2 2 3" xfId="25396"/>
    <cellStyle name="Связанная ячейка 2 2 3 2" xfId="25397"/>
    <cellStyle name="Связанная ячейка 2 2 3_Sheet2" xfId="25398"/>
    <cellStyle name="Связанная ячейка 2 2 4" xfId="25399"/>
    <cellStyle name="Связанная ячейка 2 2 4 2" xfId="25400"/>
    <cellStyle name="Связанная ячейка 2 2 4_Sheet2" xfId="25401"/>
    <cellStyle name="Связанная ячейка 2 2 5" xfId="25402"/>
    <cellStyle name="Связанная ячейка 2 2 5 2" xfId="25403"/>
    <cellStyle name="Связанная ячейка 2 2 5_Sheet2" xfId="25404"/>
    <cellStyle name="Связанная ячейка 2 2 6" xfId="25405"/>
    <cellStyle name="Связанная ячейка 2 2 6 2" xfId="25406"/>
    <cellStyle name="Связанная ячейка 2 2 6_Sheet2" xfId="25407"/>
    <cellStyle name="Связанная ячейка 2 2 7" xfId="25408"/>
    <cellStyle name="Связанная ячейка 2 2_Sheet2" xfId="25409"/>
    <cellStyle name="Связанная ячейка 2 20" xfId="25410"/>
    <cellStyle name="Связанная ячейка 2 21" xfId="25411"/>
    <cellStyle name="Связанная ячейка 2 3" xfId="25412"/>
    <cellStyle name="Связанная ячейка 2 3 2" xfId="25413"/>
    <cellStyle name="Связанная ячейка 2 3 2 2" xfId="25414"/>
    <cellStyle name="Связанная ячейка 2 3 2_Sheet2" xfId="25415"/>
    <cellStyle name="Связанная ячейка 2 3 3" xfId="25416"/>
    <cellStyle name="Связанная ячейка 2 3_Sheet2" xfId="25417"/>
    <cellStyle name="Связанная ячейка 2 4" xfId="25418"/>
    <cellStyle name="Связанная ячейка 2 4 2" xfId="25419"/>
    <cellStyle name="Связанная ячейка 2 4 2 2" xfId="25420"/>
    <cellStyle name="Связанная ячейка 2 4 2_Sheet2" xfId="25421"/>
    <cellStyle name="Связанная ячейка 2 4 3" xfId="25422"/>
    <cellStyle name="Связанная ячейка 2 4_Sheet2" xfId="25423"/>
    <cellStyle name="Связанная ячейка 2 5" xfId="25424"/>
    <cellStyle name="Связанная ячейка 2 5 2" xfId="25425"/>
    <cellStyle name="Связанная ячейка 2 5 2 2" xfId="25426"/>
    <cellStyle name="Связанная ячейка 2 5 2 2 2" xfId="25427"/>
    <cellStyle name="Связанная ячейка 2 5 2 2_Sheet2" xfId="25428"/>
    <cellStyle name="Связанная ячейка 2 5 2 3" xfId="25429"/>
    <cellStyle name="Связанная ячейка 2 5 2_Sheet2" xfId="25430"/>
    <cellStyle name="Связанная ячейка 2 5 3" xfId="25431"/>
    <cellStyle name="Связанная ячейка 2 5 3 2" xfId="25432"/>
    <cellStyle name="Связанная ячейка 2 5 3_Sheet2" xfId="25433"/>
    <cellStyle name="Связанная ячейка 2 5 4" xfId="25434"/>
    <cellStyle name="Связанная ячейка 2 5 4 2" xfId="25435"/>
    <cellStyle name="Связанная ячейка 2 5 4_Sheet2" xfId="25436"/>
    <cellStyle name="Связанная ячейка 2 5 5" xfId="25437"/>
    <cellStyle name="Связанная ячейка 2 5_Sheet2" xfId="25438"/>
    <cellStyle name="Связанная ячейка 2 6" xfId="25439"/>
    <cellStyle name="Связанная ячейка 2 6 2" xfId="25440"/>
    <cellStyle name="Связанная ячейка 2 6 2 2" xfId="25441"/>
    <cellStyle name="Связанная ячейка 2 6 2_Sheet2" xfId="25442"/>
    <cellStyle name="Связанная ячейка 2 6 3" xfId="25443"/>
    <cellStyle name="Связанная ячейка 2 6_Sheet2" xfId="25444"/>
    <cellStyle name="Связанная ячейка 2 7" xfId="25445"/>
    <cellStyle name="Связанная ячейка 2 7 2" xfId="25446"/>
    <cellStyle name="Связанная ячейка 2 7 2 2" xfId="25447"/>
    <cellStyle name="Связанная ячейка 2 7 2_Sheet2" xfId="25448"/>
    <cellStyle name="Связанная ячейка 2 7 3" xfId="25449"/>
    <cellStyle name="Связанная ячейка 2 7_Sheet2" xfId="25450"/>
    <cellStyle name="Связанная ячейка 2 8" xfId="25451"/>
    <cellStyle name="Связанная ячейка 2 8 2" xfId="25452"/>
    <cellStyle name="Связанная ячейка 2 8 2 2" xfId="25453"/>
    <cellStyle name="Связанная ячейка 2 8 2_Sheet2" xfId="25454"/>
    <cellStyle name="Связанная ячейка 2 8 3" xfId="25455"/>
    <cellStyle name="Связанная ячейка 2 8_Sheet2" xfId="25456"/>
    <cellStyle name="Связанная ячейка 2 9" xfId="25457"/>
    <cellStyle name="Связанная ячейка 2 9 2" xfId="25458"/>
    <cellStyle name="Связанная ячейка 2 9_Sheet2" xfId="25459"/>
    <cellStyle name="Связанная ячейка 2_28 08 09  Формат для защиты ЦТВС (2)" xfId="25460"/>
    <cellStyle name="Связанная ячейка 3" xfId="25461"/>
    <cellStyle name="Связанная ячейка 3 10" xfId="25462"/>
    <cellStyle name="Связанная ячейка 3 11" xfId="25463"/>
    <cellStyle name="Связанная ячейка 3 12" xfId="25464"/>
    <cellStyle name="Связанная ячейка 3 13" xfId="25465"/>
    <cellStyle name="Связанная ячейка 3 14" xfId="25466"/>
    <cellStyle name="Связанная ячейка 3 15" xfId="25467"/>
    <cellStyle name="Связанная ячейка 3 16" xfId="25468"/>
    <cellStyle name="Связанная ячейка 3 2" xfId="25469"/>
    <cellStyle name="Связанная ячейка 3 2 2" xfId="25470"/>
    <cellStyle name="Связанная ячейка 3 2_Sheet2" xfId="25471"/>
    <cellStyle name="Связанная ячейка 3 3" xfId="25472"/>
    <cellStyle name="Связанная ячейка 3 4" xfId="25473"/>
    <cellStyle name="Связанная ячейка 3 5" xfId="25474"/>
    <cellStyle name="Связанная ячейка 3 6" xfId="25475"/>
    <cellStyle name="Связанная ячейка 3 7" xfId="25476"/>
    <cellStyle name="Связанная ячейка 3 8" xfId="25477"/>
    <cellStyle name="Связанная ячейка 3 9" xfId="25478"/>
    <cellStyle name="Связанная ячейка 3_Sheet2" xfId="25479"/>
    <cellStyle name="Связанная ячейка 4" xfId="25480"/>
    <cellStyle name="Связанная ячейка 4 10" xfId="25481"/>
    <cellStyle name="Связанная ячейка 4 11" xfId="25482"/>
    <cellStyle name="Связанная ячейка 4 12" xfId="25483"/>
    <cellStyle name="Связанная ячейка 4 13" xfId="25484"/>
    <cellStyle name="Связанная ячейка 4 14" xfId="25485"/>
    <cellStyle name="Связанная ячейка 4 15" xfId="25486"/>
    <cellStyle name="Связанная ячейка 4 16" xfId="25487"/>
    <cellStyle name="Связанная ячейка 4 2" xfId="25488"/>
    <cellStyle name="Связанная ячейка 4 2 2" xfId="25489"/>
    <cellStyle name="Связанная ячейка 4 2_Sheet2" xfId="25490"/>
    <cellStyle name="Связанная ячейка 4 3" xfId="25491"/>
    <cellStyle name="Связанная ячейка 4 4" xfId="25492"/>
    <cellStyle name="Связанная ячейка 4 5" xfId="25493"/>
    <cellStyle name="Связанная ячейка 4 6" xfId="25494"/>
    <cellStyle name="Связанная ячейка 4 7" xfId="25495"/>
    <cellStyle name="Связанная ячейка 4 8" xfId="25496"/>
    <cellStyle name="Связанная ячейка 4 9" xfId="25497"/>
    <cellStyle name="Связанная ячейка 4_Sheet2" xfId="25498"/>
    <cellStyle name="Связанная ячейка 5" xfId="25499"/>
    <cellStyle name="Связанная ячейка 5 2" xfId="25500"/>
    <cellStyle name="Связанная ячейка 5 2 2" xfId="25501"/>
    <cellStyle name="Связанная ячейка 5 2_Sheet2" xfId="25502"/>
    <cellStyle name="Связанная ячейка 5 3" xfId="25503"/>
    <cellStyle name="Связанная ячейка 5 3 2" xfId="25504"/>
    <cellStyle name="Связанная ячейка 5 3_Sheet2" xfId="25505"/>
    <cellStyle name="Связанная ячейка 5 4" xfId="25506"/>
    <cellStyle name="Связанная ячейка 5_Sheet2" xfId="25507"/>
    <cellStyle name="Связанная ячейка 6" xfId="25508"/>
    <cellStyle name="Связанная ячейка 6 10" xfId="25509"/>
    <cellStyle name="Связанная ячейка 6 11" xfId="25510"/>
    <cellStyle name="Связанная ячейка 6 12" xfId="25511"/>
    <cellStyle name="Связанная ячейка 6 13" xfId="25512"/>
    <cellStyle name="Связанная ячейка 6 14" xfId="25513"/>
    <cellStyle name="Связанная ячейка 6 15" xfId="25514"/>
    <cellStyle name="Связанная ячейка 6 16" xfId="25515"/>
    <cellStyle name="Связанная ячейка 6 2" xfId="25516"/>
    <cellStyle name="Связанная ячейка 6 2 2" xfId="25517"/>
    <cellStyle name="Связанная ячейка 6 2_Sheet2" xfId="25518"/>
    <cellStyle name="Связанная ячейка 6 3" xfId="25519"/>
    <cellStyle name="Связанная ячейка 6 3 2" xfId="25520"/>
    <cellStyle name="Связанная ячейка 6 3_Sheet2" xfId="25521"/>
    <cellStyle name="Связанная ячейка 6 4" xfId="25522"/>
    <cellStyle name="Связанная ячейка 6 5" xfId="25523"/>
    <cellStyle name="Связанная ячейка 6 6" xfId="25524"/>
    <cellStyle name="Связанная ячейка 6 7" xfId="25525"/>
    <cellStyle name="Связанная ячейка 6 8" xfId="25526"/>
    <cellStyle name="Связанная ячейка 6 9" xfId="25527"/>
    <cellStyle name="Связанная ячейка 6_Sheet2" xfId="25528"/>
    <cellStyle name="Связанная ячейка 7" xfId="25529"/>
    <cellStyle name="Связанная ячейка 7 10" xfId="25530"/>
    <cellStyle name="Связанная ячейка 7 11" xfId="25531"/>
    <cellStyle name="Связанная ячейка 7 12" xfId="25532"/>
    <cellStyle name="Связанная ячейка 7 13" xfId="25533"/>
    <cellStyle name="Связанная ячейка 7 14" xfId="25534"/>
    <cellStyle name="Связанная ячейка 7 15" xfId="25535"/>
    <cellStyle name="Связанная ячейка 7 16" xfId="25536"/>
    <cellStyle name="Связанная ячейка 7 2" xfId="25537"/>
    <cellStyle name="Связанная ячейка 7 2 2" xfId="25538"/>
    <cellStyle name="Связанная ячейка 7 2_Sheet2" xfId="25539"/>
    <cellStyle name="Связанная ячейка 7 3" xfId="25540"/>
    <cellStyle name="Связанная ячейка 7 3 2" xfId="25541"/>
    <cellStyle name="Связанная ячейка 7 3_Sheet2" xfId="25542"/>
    <cellStyle name="Связанная ячейка 7 4" xfId="25543"/>
    <cellStyle name="Связанная ячейка 7 5" xfId="25544"/>
    <cellStyle name="Связанная ячейка 7 6" xfId="25545"/>
    <cellStyle name="Связанная ячейка 7 7" xfId="25546"/>
    <cellStyle name="Связанная ячейка 7 8" xfId="25547"/>
    <cellStyle name="Связанная ячейка 7 9" xfId="25548"/>
    <cellStyle name="Связанная ячейка 7_Sheet2" xfId="25549"/>
    <cellStyle name="Связанная ячейка 8" xfId="25550"/>
    <cellStyle name="Связанная ячейка 8 10" xfId="25551"/>
    <cellStyle name="Связанная ячейка 8 11" xfId="25552"/>
    <cellStyle name="Связанная ячейка 8 12" xfId="25553"/>
    <cellStyle name="Связанная ячейка 8 13" xfId="25554"/>
    <cellStyle name="Связанная ячейка 8 14" xfId="25555"/>
    <cellStyle name="Связанная ячейка 8 15" xfId="25556"/>
    <cellStyle name="Связанная ячейка 8 16" xfId="25557"/>
    <cellStyle name="Связанная ячейка 8 2" xfId="25558"/>
    <cellStyle name="Связанная ячейка 8 3" xfId="25559"/>
    <cellStyle name="Связанная ячейка 8 4" xfId="25560"/>
    <cellStyle name="Связанная ячейка 8 5" xfId="25561"/>
    <cellStyle name="Связанная ячейка 8 6" xfId="25562"/>
    <cellStyle name="Связанная ячейка 8 7" xfId="25563"/>
    <cellStyle name="Связанная ячейка 8 8" xfId="25564"/>
    <cellStyle name="Связанная ячейка 8 9" xfId="25565"/>
    <cellStyle name="Связанная ячейка 8_Sheet2" xfId="25566"/>
    <cellStyle name="Связанная ячейка 9" xfId="25567"/>
    <cellStyle name="Связанная ячейка 9 2" xfId="25568"/>
    <cellStyle name="Связанная ячейка 9_Sheet2" xfId="25569"/>
    <cellStyle name="Стиль 1" xfId="25570"/>
    <cellStyle name="Стиль 1 2" xfId="25571"/>
    <cellStyle name="Стиль 1 3" xfId="25572"/>
    <cellStyle name="Стиль 1 4" xfId="25573"/>
    <cellStyle name="Стиль 1 5" xfId="25574"/>
    <cellStyle name="Стиль 1_Sheet2" xfId="25575"/>
    <cellStyle name="Стиль_названий" xfId="25576"/>
    <cellStyle name="Строка нечётная" xfId="25577"/>
    <cellStyle name="Строка чётная" xfId="25578"/>
    <cellStyle name="Текст предупреждения 10" xfId="25579"/>
    <cellStyle name="Текст предупреждения 10 2" xfId="25580"/>
    <cellStyle name="Текст предупреждения 10_Sheet2" xfId="25581"/>
    <cellStyle name="Текст предупреждения 11" xfId="25582"/>
    <cellStyle name="Текст предупреждения 11 2" xfId="25583"/>
    <cellStyle name="Текст предупреждения 11_Sheet2" xfId="25584"/>
    <cellStyle name="Текст предупреждения 12" xfId="25585"/>
    <cellStyle name="Текст предупреждения 12 2" xfId="25586"/>
    <cellStyle name="Текст предупреждения 12_Sheet2" xfId="25587"/>
    <cellStyle name="Текст предупреждения 13" xfId="25588"/>
    <cellStyle name="Текст предупреждения 13 2" xfId="25589"/>
    <cellStyle name="Текст предупреждения 13_Sheet2" xfId="25590"/>
    <cellStyle name="Текст предупреждения 14" xfId="25591"/>
    <cellStyle name="Текст предупреждения 14 2" xfId="25592"/>
    <cellStyle name="Текст предупреждения 14_Sheet2" xfId="25593"/>
    <cellStyle name="Текст предупреждения 15" xfId="25594"/>
    <cellStyle name="Текст предупреждения 15 2" xfId="25595"/>
    <cellStyle name="Текст предупреждения 15_Sheet2" xfId="25596"/>
    <cellStyle name="Текст предупреждения 16" xfId="25597"/>
    <cellStyle name="Текст предупреждения 17" xfId="25598"/>
    <cellStyle name="Текст предупреждения 18" xfId="25599"/>
    <cellStyle name="Текст предупреждения 2" xfId="25600"/>
    <cellStyle name="Текст предупреждения 2 10" xfId="25601"/>
    <cellStyle name="Текст предупреждения 2 10 2" xfId="25602"/>
    <cellStyle name="Текст предупреждения 2 10_Sheet2" xfId="25603"/>
    <cellStyle name="Текст предупреждения 2 11" xfId="25604"/>
    <cellStyle name="Текст предупреждения 2 11 2" xfId="25605"/>
    <cellStyle name="Текст предупреждения 2 11_Sheet2" xfId="25606"/>
    <cellStyle name="Текст предупреждения 2 12" xfId="25607"/>
    <cellStyle name="Текст предупреждения 2 12 2" xfId="25608"/>
    <cellStyle name="Текст предупреждения 2 12_Sheet2" xfId="25609"/>
    <cellStyle name="Текст предупреждения 2 13" xfId="25610"/>
    <cellStyle name="Текст предупреждения 2 13 2" xfId="25611"/>
    <cellStyle name="Текст предупреждения 2 13_Sheet2" xfId="25612"/>
    <cellStyle name="Текст предупреждения 2 14" xfId="25613"/>
    <cellStyle name="Текст предупреждения 2 14 2" xfId="25614"/>
    <cellStyle name="Текст предупреждения 2 14_Sheet2" xfId="25615"/>
    <cellStyle name="Текст предупреждения 2 15" xfId="25616"/>
    <cellStyle name="Текст предупреждения 2 16" xfId="25617"/>
    <cellStyle name="Текст предупреждения 2 17" xfId="25618"/>
    <cellStyle name="Текст предупреждения 2 18" xfId="25619"/>
    <cellStyle name="Текст предупреждения 2 19" xfId="25620"/>
    <cellStyle name="Текст предупреждения 2 2" xfId="25621"/>
    <cellStyle name="Текст предупреждения 2 2 2" xfId="25622"/>
    <cellStyle name="Текст предупреждения 2 2 2 2" xfId="25623"/>
    <cellStyle name="Текст предупреждения 2 2 2 2 2" xfId="25624"/>
    <cellStyle name="Текст предупреждения 2 2 2 2_Sheet2" xfId="25625"/>
    <cellStyle name="Текст предупреждения 2 2 2 3" xfId="25626"/>
    <cellStyle name="Текст предупреждения 2 2 2_Sheet2" xfId="25627"/>
    <cellStyle name="Текст предупреждения 2 2 3" xfId="25628"/>
    <cellStyle name="Текст предупреждения 2 2 3 2" xfId="25629"/>
    <cellStyle name="Текст предупреждения 2 2 3_Sheet2" xfId="25630"/>
    <cellStyle name="Текст предупреждения 2 2 4" xfId="25631"/>
    <cellStyle name="Текст предупреждения 2 2 4 2" xfId="25632"/>
    <cellStyle name="Текст предупреждения 2 2 4_Sheet2" xfId="25633"/>
    <cellStyle name="Текст предупреждения 2 2 5" xfId="25634"/>
    <cellStyle name="Текст предупреждения 2 2 5 2" xfId="25635"/>
    <cellStyle name="Текст предупреждения 2 2 5_Sheet2" xfId="25636"/>
    <cellStyle name="Текст предупреждения 2 2 6" xfId="25637"/>
    <cellStyle name="Текст предупреждения 2 2 6 2" xfId="25638"/>
    <cellStyle name="Текст предупреждения 2 2 6_Sheet2" xfId="25639"/>
    <cellStyle name="Текст предупреждения 2 2 7" xfId="25640"/>
    <cellStyle name="Текст предупреждения 2 2_Sheet2" xfId="25641"/>
    <cellStyle name="Текст предупреждения 2 20" xfId="25642"/>
    <cellStyle name="Текст предупреждения 2 21" xfId="25643"/>
    <cellStyle name="Текст предупреждения 2 3" xfId="25644"/>
    <cellStyle name="Текст предупреждения 2 3 2" xfId="25645"/>
    <cellStyle name="Текст предупреждения 2 3 2 2" xfId="25646"/>
    <cellStyle name="Текст предупреждения 2 3 2_Sheet2" xfId="25647"/>
    <cellStyle name="Текст предупреждения 2 3 3" xfId="25648"/>
    <cellStyle name="Текст предупреждения 2 3_Sheet2" xfId="25649"/>
    <cellStyle name="Текст предупреждения 2 4" xfId="25650"/>
    <cellStyle name="Текст предупреждения 2 4 2" xfId="25651"/>
    <cellStyle name="Текст предупреждения 2 4 2 2" xfId="25652"/>
    <cellStyle name="Текст предупреждения 2 4 2_Sheet2" xfId="25653"/>
    <cellStyle name="Текст предупреждения 2 4 3" xfId="25654"/>
    <cellStyle name="Текст предупреждения 2 4_Sheet2" xfId="25655"/>
    <cellStyle name="Текст предупреждения 2 5" xfId="25656"/>
    <cellStyle name="Текст предупреждения 2 5 2" xfId="25657"/>
    <cellStyle name="Текст предупреждения 2 5 2 2" xfId="25658"/>
    <cellStyle name="Текст предупреждения 2 5 2 2 2" xfId="25659"/>
    <cellStyle name="Текст предупреждения 2 5 2 2_Sheet2" xfId="25660"/>
    <cellStyle name="Текст предупреждения 2 5 2 3" xfId="25661"/>
    <cellStyle name="Текст предупреждения 2 5 2_Sheet2" xfId="25662"/>
    <cellStyle name="Текст предупреждения 2 5 3" xfId="25663"/>
    <cellStyle name="Текст предупреждения 2 5 3 2" xfId="25664"/>
    <cellStyle name="Текст предупреждения 2 5 3_Sheet2" xfId="25665"/>
    <cellStyle name="Текст предупреждения 2 5 4" xfId="25666"/>
    <cellStyle name="Текст предупреждения 2 5 4 2" xfId="25667"/>
    <cellStyle name="Текст предупреждения 2 5 4_Sheet2" xfId="25668"/>
    <cellStyle name="Текст предупреждения 2 5 5" xfId="25669"/>
    <cellStyle name="Текст предупреждения 2 5_Sheet2" xfId="25670"/>
    <cellStyle name="Текст предупреждения 2 6" xfId="25671"/>
    <cellStyle name="Текст предупреждения 2 6 2" xfId="25672"/>
    <cellStyle name="Текст предупреждения 2 6 2 2" xfId="25673"/>
    <cellStyle name="Текст предупреждения 2 6 2_Sheet2" xfId="25674"/>
    <cellStyle name="Текст предупреждения 2 6 3" xfId="25675"/>
    <cellStyle name="Текст предупреждения 2 6_Sheet2" xfId="25676"/>
    <cellStyle name="Текст предупреждения 2 7" xfId="25677"/>
    <cellStyle name="Текст предупреждения 2 7 2" xfId="25678"/>
    <cellStyle name="Текст предупреждения 2 7 2 2" xfId="25679"/>
    <cellStyle name="Текст предупреждения 2 7 2_Sheet2" xfId="25680"/>
    <cellStyle name="Текст предупреждения 2 7 3" xfId="25681"/>
    <cellStyle name="Текст предупреждения 2 7_Sheet2" xfId="25682"/>
    <cellStyle name="Текст предупреждения 2 8" xfId="25683"/>
    <cellStyle name="Текст предупреждения 2 8 2" xfId="25684"/>
    <cellStyle name="Текст предупреждения 2 8 2 2" xfId="25685"/>
    <cellStyle name="Текст предупреждения 2 8 2_Sheet2" xfId="25686"/>
    <cellStyle name="Текст предупреждения 2 8 3" xfId="25687"/>
    <cellStyle name="Текст предупреждения 2 8_Sheet2" xfId="25688"/>
    <cellStyle name="Текст предупреждения 2 9" xfId="25689"/>
    <cellStyle name="Текст предупреждения 2 9 2" xfId="25690"/>
    <cellStyle name="Текст предупреждения 2 9_Sheet2" xfId="25691"/>
    <cellStyle name="Текст предупреждения 2_Sheet2" xfId="25692"/>
    <cellStyle name="Текст предупреждения 3" xfId="25693"/>
    <cellStyle name="Текст предупреждения 3 10" xfId="25694"/>
    <cellStyle name="Текст предупреждения 3 11" xfId="25695"/>
    <cellStyle name="Текст предупреждения 3 12" xfId="25696"/>
    <cellStyle name="Текст предупреждения 3 13" xfId="25697"/>
    <cellStyle name="Текст предупреждения 3 14" xfId="25698"/>
    <cellStyle name="Текст предупреждения 3 15" xfId="25699"/>
    <cellStyle name="Текст предупреждения 3 16" xfId="25700"/>
    <cellStyle name="Текст предупреждения 3 2" xfId="25701"/>
    <cellStyle name="Текст предупреждения 3 2 2" xfId="25702"/>
    <cellStyle name="Текст предупреждения 3 2_Sheet2" xfId="25703"/>
    <cellStyle name="Текст предупреждения 3 3" xfId="25704"/>
    <cellStyle name="Текст предупреждения 3 4" xfId="25705"/>
    <cellStyle name="Текст предупреждения 3 5" xfId="25706"/>
    <cellStyle name="Текст предупреждения 3 6" xfId="25707"/>
    <cellStyle name="Текст предупреждения 3 7" xfId="25708"/>
    <cellStyle name="Текст предупреждения 3 8" xfId="25709"/>
    <cellStyle name="Текст предупреждения 3 9" xfId="25710"/>
    <cellStyle name="Текст предупреждения 3_Sheet2" xfId="25711"/>
    <cellStyle name="Текст предупреждения 4" xfId="25712"/>
    <cellStyle name="Текст предупреждения 4 10" xfId="25713"/>
    <cellStyle name="Текст предупреждения 4 11" xfId="25714"/>
    <cellStyle name="Текст предупреждения 4 12" xfId="25715"/>
    <cellStyle name="Текст предупреждения 4 13" xfId="25716"/>
    <cellStyle name="Текст предупреждения 4 14" xfId="25717"/>
    <cellStyle name="Текст предупреждения 4 15" xfId="25718"/>
    <cellStyle name="Текст предупреждения 4 16" xfId="25719"/>
    <cellStyle name="Текст предупреждения 4 2" xfId="25720"/>
    <cellStyle name="Текст предупреждения 4 2 2" xfId="25721"/>
    <cellStyle name="Текст предупреждения 4 2_Sheet2" xfId="25722"/>
    <cellStyle name="Текст предупреждения 4 3" xfId="25723"/>
    <cellStyle name="Текст предупреждения 4 4" xfId="25724"/>
    <cellStyle name="Текст предупреждения 4 5" xfId="25725"/>
    <cellStyle name="Текст предупреждения 4 6" xfId="25726"/>
    <cellStyle name="Текст предупреждения 4 7" xfId="25727"/>
    <cellStyle name="Текст предупреждения 4 8" xfId="25728"/>
    <cellStyle name="Текст предупреждения 4 9" xfId="25729"/>
    <cellStyle name="Текст предупреждения 4_Sheet2" xfId="25730"/>
    <cellStyle name="Текст предупреждения 5" xfId="25731"/>
    <cellStyle name="Текст предупреждения 5 2" xfId="25732"/>
    <cellStyle name="Текст предупреждения 5 2 2" xfId="25733"/>
    <cellStyle name="Текст предупреждения 5 2_Sheet2" xfId="25734"/>
    <cellStyle name="Текст предупреждения 5 3" xfId="25735"/>
    <cellStyle name="Текст предупреждения 5 3 2" xfId="25736"/>
    <cellStyle name="Текст предупреждения 5 3_Sheet2" xfId="25737"/>
    <cellStyle name="Текст предупреждения 5 4" xfId="25738"/>
    <cellStyle name="Текст предупреждения 5_Sheet2" xfId="25739"/>
    <cellStyle name="Текст предупреждения 6" xfId="25740"/>
    <cellStyle name="Текст предупреждения 6 10" xfId="25741"/>
    <cellStyle name="Текст предупреждения 6 11" xfId="25742"/>
    <cellStyle name="Текст предупреждения 6 12" xfId="25743"/>
    <cellStyle name="Текст предупреждения 6 13" xfId="25744"/>
    <cellStyle name="Текст предупреждения 6 14" xfId="25745"/>
    <cellStyle name="Текст предупреждения 6 15" xfId="25746"/>
    <cellStyle name="Текст предупреждения 6 16" xfId="25747"/>
    <cellStyle name="Текст предупреждения 6 2" xfId="25748"/>
    <cellStyle name="Текст предупреждения 6 2 2" xfId="25749"/>
    <cellStyle name="Текст предупреждения 6 2_Sheet2" xfId="25750"/>
    <cellStyle name="Текст предупреждения 6 3" xfId="25751"/>
    <cellStyle name="Текст предупреждения 6 3 2" xfId="25752"/>
    <cellStyle name="Текст предупреждения 6 3_Sheet2" xfId="25753"/>
    <cellStyle name="Текст предупреждения 6 4" xfId="25754"/>
    <cellStyle name="Текст предупреждения 6 5" xfId="25755"/>
    <cellStyle name="Текст предупреждения 6 6" xfId="25756"/>
    <cellStyle name="Текст предупреждения 6 7" xfId="25757"/>
    <cellStyle name="Текст предупреждения 6 8" xfId="25758"/>
    <cellStyle name="Текст предупреждения 6 9" xfId="25759"/>
    <cellStyle name="Текст предупреждения 6_Sheet2" xfId="25760"/>
    <cellStyle name="Текст предупреждения 7" xfId="25761"/>
    <cellStyle name="Текст предупреждения 7 10" xfId="25762"/>
    <cellStyle name="Текст предупреждения 7 11" xfId="25763"/>
    <cellStyle name="Текст предупреждения 7 12" xfId="25764"/>
    <cellStyle name="Текст предупреждения 7 13" xfId="25765"/>
    <cellStyle name="Текст предупреждения 7 14" xfId="25766"/>
    <cellStyle name="Текст предупреждения 7 15" xfId="25767"/>
    <cellStyle name="Текст предупреждения 7 16" xfId="25768"/>
    <cellStyle name="Текст предупреждения 7 2" xfId="25769"/>
    <cellStyle name="Текст предупреждения 7 2 2" xfId="25770"/>
    <cellStyle name="Текст предупреждения 7 2_Sheet2" xfId="25771"/>
    <cellStyle name="Текст предупреждения 7 3" xfId="25772"/>
    <cellStyle name="Текст предупреждения 7 3 2" xfId="25773"/>
    <cellStyle name="Текст предупреждения 7 3_Sheet2" xfId="25774"/>
    <cellStyle name="Текст предупреждения 7 4" xfId="25775"/>
    <cellStyle name="Текст предупреждения 7 5" xfId="25776"/>
    <cellStyle name="Текст предупреждения 7 6" xfId="25777"/>
    <cellStyle name="Текст предупреждения 7 7" xfId="25778"/>
    <cellStyle name="Текст предупреждения 7 8" xfId="25779"/>
    <cellStyle name="Текст предупреждения 7 9" xfId="25780"/>
    <cellStyle name="Текст предупреждения 7_Sheet2" xfId="25781"/>
    <cellStyle name="Текст предупреждения 8" xfId="25782"/>
    <cellStyle name="Текст предупреждения 8 10" xfId="25783"/>
    <cellStyle name="Текст предупреждения 8 11" xfId="25784"/>
    <cellStyle name="Текст предупреждения 8 12" xfId="25785"/>
    <cellStyle name="Текст предупреждения 8 13" xfId="25786"/>
    <cellStyle name="Текст предупреждения 8 14" xfId="25787"/>
    <cellStyle name="Текст предупреждения 8 15" xfId="25788"/>
    <cellStyle name="Текст предупреждения 8 16" xfId="25789"/>
    <cellStyle name="Текст предупреждения 8 2" xfId="25790"/>
    <cellStyle name="Текст предупреждения 8 3" xfId="25791"/>
    <cellStyle name="Текст предупреждения 8 4" xfId="25792"/>
    <cellStyle name="Текст предупреждения 8 5" xfId="25793"/>
    <cellStyle name="Текст предупреждения 8 6" xfId="25794"/>
    <cellStyle name="Текст предупреждения 8 7" xfId="25795"/>
    <cellStyle name="Текст предупреждения 8 8" xfId="25796"/>
    <cellStyle name="Текст предупреждения 8 9" xfId="25797"/>
    <cellStyle name="Текст предупреждения 8_Sheet2" xfId="25798"/>
    <cellStyle name="Текст предупреждения 9" xfId="25799"/>
    <cellStyle name="Текст предупреждения 9 2" xfId="25800"/>
    <cellStyle name="Текст предупреждения 9_Sheet2" xfId="25801"/>
    <cellStyle name="Тысячи [0]_40-лет" xfId="25802"/>
    <cellStyle name="Тысячи]ГРР_кварт_Обог_кальк_кварт_Элек_кварт_2_Возд_кварт_2_Обпр_кварт (5)" xfId="25803"/>
    <cellStyle name="Тысячи_40-лет" xfId="25804"/>
    <cellStyle name="Финансовый" xfId="3" builtinId="3"/>
    <cellStyle name="Финансовый [0] 11" xfId="25805"/>
    <cellStyle name="Финансовый [0] 11 2" xfId="25806"/>
    <cellStyle name="Финансовый [0] 11 3" xfId="25807"/>
    <cellStyle name="Финансовый [0] 2" xfId="25808"/>
    <cellStyle name="Финансовый [0] 2 2" xfId="25809"/>
    <cellStyle name="Финансовый [0] 2 3" xfId="25810"/>
    <cellStyle name="Финансовый [0] 2 4" xfId="25811"/>
    <cellStyle name="Финансовый [0] 2 5" xfId="25812"/>
    <cellStyle name="Финансовый [0] 2 6" xfId="25813"/>
    <cellStyle name="Финансовый [0] 2_Sheet2" xfId="25814"/>
    <cellStyle name="Финансовый [0] 3" xfId="27820"/>
    <cellStyle name="Финансовый 10" xfId="25815"/>
    <cellStyle name="Финансовый 10 10" xfId="25816"/>
    <cellStyle name="Финансовый 10 11" xfId="25817"/>
    <cellStyle name="Финансовый 10 12" xfId="25818"/>
    <cellStyle name="Финансовый 10 13" xfId="25819"/>
    <cellStyle name="Финансовый 10 14" xfId="25820"/>
    <cellStyle name="Финансовый 10 15" xfId="25821"/>
    <cellStyle name="Финансовый 10 16" xfId="25822"/>
    <cellStyle name="Финансовый 10 17" xfId="25823"/>
    <cellStyle name="Финансовый 10 18" xfId="25824"/>
    <cellStyle name="Финансовый 10 19" xfId="25825"/>
    <cellStyle name="Финансовый 10 2" xfId="25826"/>
    <cellStyle name="Финансовый 10 2 10" xfId="25827"/>
    <cellStyle name="Финансовый 10 2 11" xfId="25828"/>
    <cellStyle name="Финансовый 10 2 12" xfId="25829"/>
    <cellStyle name="Финансовый 10 2 13" xfId="25830"/>
    <cellStyle name="Финансовый 10 2 14" xfId="25831"/>
    <cellStyle name="Финансовый 10 2 15" xfId="25832"/>
    <cellStyle name="Финансовый 10 2 16" xfId="25833"/>
    <cellStyle name="Финансовый 10 2 17" xfId="25834"/>
    <cellStyle name="Финансовый 10 2 18" xfId="25835"/>
    <cellStyle name="Финансовый 10 2 19" xfId="25836"/>
    <cellStyle name="Финансовый 10 2 2" xfId="25837"/>
    <cellStyle name="Финансовый 10 2 20" xfId="25838"/>
    <cellStyle name="Финансовый 10 2 21" xfId="25839"/>
    <cellStyle name="Финансовый 10 2 22" xfId="25840"/>
    <cellStyle name="Финансовый 10 2 23" xfId="25841"/>
    <cellStyle name="Финансовый 10 2 3" xfId="25842"/>
    <cellStyle name="Финансовый 10 2 4" xfId="25843"/>
    <cellStyle name="Финансовый 10 2 5" xfId="25844"/>
    <cellStyle name="Финансовый 10 2 6" xfId="25845"/>
    <cellStyle name="Финансовый 10 2 7" xfId="25846"/>
    <cellStyle name="Финансовый 10 2 8" xfId="25847"/>
    <cellStyle name="Финансовый 10 2 9" xfId="25848"/>
    <cellStyle name="Финансовый 10 2_Sheet2" xfId="25849"/>
    <cellStyle name="Финансовый 10 20" xfId="25850"/>
    <cellStyle name="Финансовый 10 21" xfId="25851"/>
    <cellStyle name="Финансовый 10 22" xfId="25852"/>
    <cellStyle name="Финансовый 10 23" xfId="25853"/>
    <cellStyle name="Финансовый 10 24" xfId="25854"/>
    <cellStyle name="Финансовый 10 25" xfId="25855"/>
    <cellStyle name="Финансовый 10 26" xfId="25856"/>
    <cellStyle name="Финансовый 10 27" xfId="25857"/>
    <cellStyle name="Финансовый 10 3" xfId="25858"/>
    <cellStyle name="Финансовый 10 3 10" xfId="25859"/>
    <cellStyle name="Финансовый 10 3 11" xfId="25860"/>
    <cellStyle name="Финансовый 10 3 12" xfId="25861"/>
    <cellStyle name="Финансовый 10 3 13" xfId="25862"/>
    <cellStyle name="Финансовый 10 3 14" xfId="25863"/>
    <cellStyle name="Финансовый 10 3 15" xfId="25864"/>
    <cellStyle name="Финансовый 10 3 16" xfId="25865"/>
    <cellStyle name="Финансовый 10 3 2" xfId="25866"/>
    <cellStyle name="Финансовый 10 3 3" xfId="25867"/>
    <cellStyle name="Финансовый 10 3 4" xfId="25868"/>
    <cellStyle name="Финансовый 10 3 5" xfId="25869"/>
    <cellStyle name="Финансовый 10 3 6" xfId="25870"/>
    <cellStyle name="Финансовый 10 3 7" xfId="25871"/>
    <cellStyle name="Финансовый 10 3 8" xfId="25872"/>
    <cellStyle name="Финансовый 10 3 9" xfId="25873"/>
    <cellStyle name="Финансовый 10 3_Sheet2" xfId="25874"/>
    <cellStyle name="Финансовый 10 4" xfId="25875"/>
    <cellStyle name="Финансовый 10 5" xfId="25876"/>
    <cellStyle name="Финансовый 10 5 2" xfId="25877"/>
    <cellStyle name="Финансовый 10 5_Sheet2" xfId="25878"/>
    <cellStyle name="Финансовый 10 6" xfId="25879"/>
    <cellStyle name="Финансовый 10 7" xfId="25880"/>
    <cellStyle name="Финансовый 10 7 10" xfId="25881"/>
    <cellStyle name="Финансовый 10 7 11" xfId="25882"/>
    <cellStyle name="Финансовый 10 7 12" xfId="25883"/>
    <cellStyle name="Финансовый 10 7 13" xfId="25884"/>
    <cellStyle name="Финансовый 10 7 14" xfId="25885"/>
    <cellStyle name="Финансовый 10 7 15" xfId="25886"/>
    <cellStyle name="Финансовый 10 7 16" xfId="25887"/>
    <cellStyle name="Финансовый 10 7 2" xfId="25888"/>
    <cellStyle name="Финансовый 10 7 3" xfId="25889"/>
    <cellStyle name="Финансовый 10 7 4" xfId="25890"/>
    <cellStyle name="Финансовый 10 7 5" xfId="25891"/>
    <cellStyle name="Финансовый 10 7 6" xfId="25892"/>
    <cellStyle name="Финансовый 10 7 7" xfId="25893"/>
    <cellStyle name="Финансовый 10 7 8" xfId="25894"/>
    <cellStyle name="Финансовый 10 7 9" xfId="25895"/>
    <cellStyle name="Финансовый 10 7_Sheet2" xfId="25896"/>
    <cellStyle name="Финансовый 10 8" xfId="25897"/>
    <cellStyle name="Финансовый 10 9" xfId="25898"/>
    <cellStyle name="Финансовый 10_Sheet2" xfId="25899"/>
    <cellStyle name="Финансовый 11" xfId="25900"/>
    <cellStyle name="Финансовый 11 10" xfId="25901"/>
    <cellStyle name="Финансовый 11 11" xfId="25902"/>
    <cellStyle name="Финансовый 11 12" xfId="25903"/>
    <cellStyle name="Финансовый 11 13" xfId="25904"/>
    <cellStyle name="Финансовый 11 14" xfId="25905"/>
    <cellStyle name="Финансовый 11 15" xfId="25906"/>
    <cellStyle name="Финансовый 11 16" xfId="25907"/>
    <cellStyle name="Финансовый 11 17" xfId="25908"/>
    <cellStyle name="Финансовый 11 18" xfId="25909"/>
    <cellStyle name="Финансовый 11 19" xfId="25910"/>
    <cellStyle name="Финансовый 11 2" xfId="25911"/>
    <cellStyle name="Финансовый 11 2 10" xfId="25912"/>
    <cellStyle name="Финансовый 11 2 11" xfId="25913"/>
    <cellStyle name="Финансовый 11 2 12" xfId="25914"/>
    <cellStyle name="Финансовый 11 2 13" xfId="25915"/>
    <cellStyle name="Финансовый 11 2 14" xfId="25916"/>
    <cellStyle name="Финансовый 11 2 15" xfId="25917"/>
    <cellStyle name="Финансовый 11 2 16" xfId="25918"/>
    <cellStyle name="Финансовый 11 2 17" xfId="25919"/>
    <cellStyle name="Финансовый 11 2 2" xfId="25920"/>
    <cellStyle name="Финансовый 11 2 3" xfId="25921"/>
    <cellStyle name="Финансовый 11 2 4" xfId="25922"/>
    <cellStyle name="Финансовый 11 2 5" xfId="25923"/>
    <cellStyle name="Финансовый 11 2 6" xfId="25924"/>
    <cellStyle name="Финансовый 11 2 7" xfId="25925"/>
    <cellStyle name="Финансовый 11 2 8" xfId="25926"/>
    <cellStyle name="Финансовый 11 2 9" xfId="25927"/>
    <cellStyle name="Финансовый 11 2_Sheet2" xfId="25928"/>
    <cellStyle name="Финансовый 11 20" xfId="25929"/>
    <cellStyle name="Финансовый 11 21" xfId="25930"/>
    <cellStyle name="Финансовый 11 22" xfId="25931"/>
    <cellStyle name="Финансовый 11 3" xfId="25932"/>
    <cellStyle name="Финансовый 11 3 10" xfId="25933"/>
    <cellStyle name="Финансовый 11 3 11" xfId="25934"/>
    <cellStyle name="Финансовый 11 3 12" xfId="25935"/>
    <cellStyle name="Финансовый 11 3 13" xfId="25936"/>
    <cellStyle name="Финансовый 11 3 14" xfId="25937"/>
    <cellStyle name="Финансовый 11 3 15" xfId="25938"/>
    <cellStyle name="Финансовый 11 3 16" xfId="25939"/>
    <cellStyle name="Финансовый 11 3 2" xfId="25940"/>
    <cellStyle name="Финансовый 11 3 3" xfId="25941"/>
    <cellStyle name="Финансовый 11 3 4" xfId="25942"/>
    <cellStyle name="Финансовый 11 3 5" xfId="25943"/>
    <cellStyle name="Финансовый 11 3 6" xfId="25944"/>
    <cellStyle name="Финансовый 11 3 7" xfId="25945"/>
    <cellStyle name="Финансовый 11 3 8" xfId="25946"/>
    <cellStyle name="Финансовый 11 3 9" xfId="25947"/>
    <cellStyle name="Финансовый 11 3_Sheet2" xfId="25948"/>
    <cellStyle name="Финансовый 11 4" xfId="25949"/>
    <cellStyle name="Финансовый 11 4 10" xfId="25950"/>
    <cellStyle name="Финансовый 11 4 11" xfId="25951"/>
    <cellStyle name="Финансовый 11 4 12" xfId="25952"/>
    <cellStyle name="Финансовый 11 4 13" xfId="25953"/>
    <cellStyle name="Финансовый 11 4 14" xfId="25954"/>
    <cellStyle name="Финансовый 11 4 15" xfId="25955"/>
    <cellStyle name="Финансовый 11 4 16" xfId="25956"/>
    <cellStyle name="Финансовый 11 4 2" xfId="25957"/>
    <cellStyle name="Финансовый 11 4 3" xfId="25958"/>
    <cellStyle name="Финансовый 11 4 4" xfId="25959"/>
    <cellStyle name="Финансовый 11 4 5" xfId="25960"/>
    <cellStyle name="Финансовый 11 4 6" xfId="25961"/>
    <cellStyle name="Финансовый 11 4 7" xfId="25962"/>
    <cellStyle name="Финансовый 11 4 8" xfId="25963"/>
    <cellStyle name="Финансовый 11 4 9" xfId="25964"/>
    <cellStyle name="Финансовый 11 4_Sheet2" xfId="25965"/>
    <cellStyle name="Финансовый 11 5" xfId="25966"/>
    <cellStyle name="Финансовый 11 5 10" xfId="25967"/>
    <cellStyle name="Финансовый 11 5 11" xfId="25968"/>
    <cellStyle name="Финансовый 11 5 12" xfId="25969"/>
    <cellStyle name="Финансовый 11 5 13" xfId="25970"/>
    <cellStyle name="Финансовый 11 5 14" xfId="25971"/>
    <cellStyle name="Финансовый 11 5 15" xfId="25972"/>
    <cellStyle name="Финансовый 11 5 16" xfId="25973"/>
    <cellStyle name="Финансовый 11 5 2" xfId="25974"/>
    <cellStyle name="Финансовый 11 5 3" xfId="25975"/>
    <cellStyle name="Финансовый 11 5 4" xfId="25976"/>
    <cellStyle name="Финансовый 11 5 5" xfId="25977"/>
    <cellStyle name="Финансовый 11 5 6" xfId="25978"/>
    <cellStyle name="Финансовый 11 5 7" xfId="25979"/>
    <cellStyle name="Финансовый 11 5 8" xfId="25980"/>
    <cellStyle name="Финансовый 11 5 9" xfId="25981"/>
    <cellStyle name="Финансовый 11 5_Sheet2" xfId="25982"/>
    <cellStyle name="Финансовый 11 6" xfId="25983"/>
    <cellStyle name="Финансовый 11 7" xfId="25984"/>
    <cellStyle name="Финансовый 11 8" xfId="25985"/>
    <cellStyle name="Финансовый 11 9" xfId="25986"/>
    <cellStyle name="Финансовый 11_Sheet2" xfId="25987"/>
    <cellStyle name="Финансовый 12" xfId="25988"/>
    <cellStyle name="Финансовый 12 10" xfId="25989"/>
    <cellStyle name="Финансовый 12 11" xfId="25990"/>
    <cellStyle name="Финансовый 12 12" xfId="25991"/>
    <cellStyle name="Финансовый 12 13" xfId="25992"/>
    <cellStyle name="Финансовый 12 14" xfId="25993"/>
    <cellStyle name="Финансовый 12 15" xfId="25994"/>
    <cellStyle name="Финансовый 12 16" xfId="25995"/>
    <cellStyle name="Финансовый 12 17" xfId="25996"/>
    <cellStyle name="Финансовый 12 18" xfId="25997"/>
    <cellStyle name="Финансовый 12 2" xfId="25998"/>
    <cellStyle name="Финансовый 12 3" xfId="25999"/>
    <cellStyle name="Финансовый 12 4" xfId="26000"/>
    <cellStyle name="Финансовый 12 5" xfId="26001"/>
    <cellStyle name="Финансовый 12 6" xfId="26002"/>
    <cellStyle name="Финансовый 12 7" xfId="26003"/>
    <cellStyle name="Финансовый 12 8" xfId="26004"/>
    <cellStyle name="Финансовый 12 9" xfId="26005"/>
    <cellStyle name="Финансовый 12_Sheet2" xfId="26006"/>
    <cellStyle name="Финансовый 13" xfId="26007"/>
    <cellStyle name="Финансовый 13 10" xfId="26008"/>
    <cellStyle name="Финансовый 13 11" xfId="26009"/>
    <cellStyle name="Финансовый 13 12" xfId="26010"/>
    <cellStyle name="Финансовый 13 13" xfId="26011"/>
    <cellStyle name="Финансовый 13 14" xfId="26012"/>
    <cellStyle name="Финансовый 13 15" xfId="26013"/>
    <cellStyle name="Финансовый 13 16" xfId="26014"/>
    <cellStyle name="Финансовый 13 17" xfId="26015"/>
    <cellStyle name="Финансовый 13 2" xfId="26016"/>
    <cellStyle name="Финансовый 13 2 2" xfId="26017"/>
    <cellStyle name="Финансовый 13 2 3" xfId="26018"/>
    <cellStyle name="Финансовый 13 2_Sheet2" xfId="26019"/>
    <cellStyle name="Финансовый 13 3" xfId="26020"/>
    <cellStyle name="Финансовый 13 4" xfId="26021"/>
    <cellStyle name="Финансовый 13 5" xfId="26022"/>
    <cellStyle name="Финансовый 13 6" xfId="26023"/>
    <cellStyle name="Финансовый 13 7" xfId="26024"/>
    <cellStyle name="Финансовый 13 8" xfId="26025"/>
    <cellStyle name="Финансовый 13 9" xfId="26026"/>
    <cellStyle name="Финансовый 13_Sheet2" xfId="26027"/>
    <cellStyle name="Финансовый 14" xfId="26028"/>
    <cellStyle name="Финансовый 14 10" xfId="26029"/>
    <cellStyle name="Финансовый 14 11" xfId="26030"/>
    <cellStyle name="Финансовый 14 12" xfId="26031"/>
    <cellStyle name="Финансовый 14 13" xfId="26032"/>
    <cellStyle name="Финансовый 14 14" xfId="26033"/>
    <cellStyle name="Финансовый 14 15" xfId="26034"/>
    <cellStyle name="Финансовый 14 16" xfId="26035"/>
    <cellStyle name="Финансовый 14 2" xfId="26036"/>
    <cellStyle name="Финансовый 14 3" xfId="26037"/>
    <cellStyle name="Финансовый 14 4" xfId="26038"/>
    <cellStyle name="Финансовый 14 5" xfId="26039"/>
    <cellStyle name="Финансовый 14 6" xfId="26040"/>
    <cellStyle name="Финансовый 14 7" xfId="26041"/>
    <cellStyle name="Финансовый 14 8" xfId="26042"/>
    <cellStyle name="Финансовый 14 9" xfId="26043"/>
    <cellStyle name="Финансовый 14_Sheet2" xfId="26044"/>
    <cellStyle name="Финансовый 15" xfId="26045"/>
    <cellStyle name="Финансовый 15 10" xfId="26046"/>
    <cellStyle name="Финансовый 15 11" xfId="26047"/>
    <cellStyle name="Финансовый 15 12" xfId="26048"/>
    <cellStyle name="Финансовый 15 13" xfId="26049"/>
    <cellStyle name="Финансовый 15 14" xfId="26050"/>
    <cellStyle name="Финансовый 15 15" xfId="26051"/>
    <cellStyle name="Финансовый 15 16" xfId="26052"/>
    <cellStyle name="Финансовый 15 2" xfId="26053"/>
    <cellStyle name="Финансовый 15 3" xfId="26054"/>
    <cellStyle name="Финансовый 15 4" xfId="26055"/>
    <cellStyle name="Финансовый 15 5" xfId="26056"/>
    <cellStyle name="Финансовый 15 6" xfId="26057"/>
    <cellStyle name="Финансовый 15 7" xfId="26058"/>
    <cellStyle name="Финансовый 15 8" xfId="26059"/>
    <cellStyle name="Финансовый 15 9" xfId="26060"/>
    <cellStyle name="Финансовый 15_Sheet2" xfId="26061"/>
    <cellStyle name="Финансовый 16" xfId="26062"/>
    <cellStyle name="Финансовый 16 2" xfId="26063"/>
    <cellStyle name="Финансовый 16_Sheet2" xfId="26064"/>
    <cellStyle name="Финансовый 17" xfId="26065"/>
    <cellStyle name="Финансовый 17 10" xfId="26066"/>
    <cellStyle name="Финансовый 17 11" xfId="26067"/>
    <cellStyle name="Финансовый 17 12" xfId="26068"/>
    <cellStyle name="Финансовый 17 13" xfId="26069"/>
    <cellStyle name="Финансовый 17 14" xfId="26070"/>
    <cellStyle name="Финансовый 17 15" xfId="26071"/>
    <cellStyle name="Финансовый 17 16" xfId="26072"/>
    <cellStyle name="Финансовый 17 2" xfId="26073"/>
    <cellStyle name="Финансовый 17 3" xfId="26074"/>
    <cellStyle name="Финансовый 17 4" xfId="26075"/>
    <cellStyle name="Финансовый 17 5" xfId="26076"/>
    <cellStyle name="Финансовый 17 6" xfId="26077"/>
    <cellStyle name="Финансовый 17 7" xfId="26078"/>
    <cellStyle name="Финансовый 17 8" xfId="26079"/>
    <cellStyle name="Финансовый 17 9" xfId="26080"/>
    <cellStyle name="Финансовый 17_Sheet2" xfId="26081"/>
    <cellStyle name="Финансовый 18" xfId="26082"/>
    <cellStyle name="Финансовый 18 10" xfId="26083"/>
    <cellStyle name="Финансовый 18 11" xfId="26084"/>
    <cellStyle name="Финансовый 18 12" xfId="26085"/>
    <cellStyle name="Финансовый 18 13" xfId="26086"/>
    <cellStyle name="Финансовый 18 14" xfId="26087"/>
    <cellStyle name="Финансовый 18 15" xfId="26088"/>
    <cellStyle name="Финансовый 18 16" xfId="26089"/>
    <cellStyle name="Финансовый 18 2" xfId="26090"/>
    <cellStyle name="Финансовый 18 3" xfId="26091"/>
    <cellStyle name="Финансовый 18 4" xfId="26092"/>
    <cellStyle name="Финансовый 18 5" xfId="26093"/>
    <cellStyle name="Финансовый 18 6" xfId="26094"/>
    <cellStyle name="Финансовый 18 7" xfId="26095"/>
    <cellStyle name="Финансовый 18 8" xfId="26096"/>
    <cellStyle name="Финансовый 18 9" xfId="26097"/>
    <cellStyle name="Финансовый 18_Sheet2" xfId="26098"/>
    <cellStyle name="Финансовый 19" xfId="26099"/>
    <cellStyle name="Финансовый 2" xfId="8"/>
    <cellStyle name="Финансовый 2 10" xfId="26100"/>
    <cellStyle name="Финансовый 2 10 2" xfId="26101"/>
    <cellStyle name="Финансовый 2 10_Sheet2" xfId="26102"/>
    <cellStyle name="Финансовый 2 11" xfId="26103"/>
    <cellStyle name="Финансовый 2 12" xfId="26104"/>
    <cellStyle name="Финансовый 2 13" xfId="26105"/>
    <cellStyle name="Финансовый 2 14" xfId="26106"/>
    <cellStyle name="Финансовый 2 15" xfId="26107"/>
    <cellStyle name="Финансовый 2 16" xfId="26108"/>
    <cellStyle name="Финансовый 2 17" xfId="26109"/>
    <cellStyle name="Финансовый 2 18" xfId="26110"/>
    <cellStyle name="Финансовый 2 19" xfId="26111"/>
    <cellStyle name="Финансовый 2 2" xfId="26112"/>
    <cellStyle name="Финансовый 2 2 10" xfId="26113"/>
    <cellStyle name="Финансовый 2 2 10 2" xfId="26114"/>
    <cellStyle name="Финансовый 2 2 10 3" xfId="26115"/>
    <cellStyle name="Финансовый 2 2 10_Sheet2" xfId="26116"/>
    <cellStyle name="Финансовый 2 2 11" xfId="26117"/>
    <cellStyle name="Финансовый 2 2 11 2" xfId="26118"/>
    <cellStyle name="Финансовый 2 2 11_Sheet2" xfId="26119"/>
    <cellStyle name="Финансовый 2 2 12" xfId="26120"/>
    <cellStyle name="Финансовый 2 2 12 2" xfId="26121"/>
    <cellStyle name="Финансовый 2 2 12_Sheet2" xfId="26122"/>
    <cellStyle name="Финансовый 2 2 13" xfId="26123"/>
    <cellStyle name="Финансовый 2 2 13 2" xfId="26124"/>
    <cellStyle name="Финансовый 2 2 13_Sheet2" xfId="26125"/>
    <cellStyle name="Финансовый 2 2 14" xfId="26126"/>
    <cellStyle name="Финансовый 2 2 14 2" xfId="26127"/>
    <cellStyle name="Финансовый 2 2 14_Sheet2" xfId="26128"/>
    <cellStyle name="Финансовый 2 2 15" xfId="26129"/>
    <cellStyle name="Финансовый 2 2 15 2" xfId="26130"/>
    <cellStyle name="Финансовый 2 2 15_Sheet2" xfId="26131"/>
    <cellStyle name="Финансовый 2 2 16" xfId="26132"/>
    <cellStyle name="Финансовый 2 2 16 2" xfId="26133"/>
    <cellStyle name="Финансовый 2 2 16_Sheet2" xfId="26134"/>
    <cellStyle name="Финансовый 2 2 17" xfId="26135"/>
    <cellStyle name="Финансовый 2 2 18" xfId="26136"/>
    <cellStyle name="Финансовый 2 2 19" xfId="26137"/>
    <cellStyle name="Финансовый 2 2 2" xfId="26138"/>
    <cellStyle name="Финансовый 2 2 2 16" xfId="26139"/>
    <cellStyle name="Финансовый 2 2 2 2" xfId="26140"/>
    <cellStyle name="Финансовый 2 2 2 3" xfId="26141"/>
    <cellStyle name="Финансовый 2 2 2 4" xfId="26142"/>
    <cellStyle name="Финансовый 2 2 2 5" xfId="26143"/>
    <cellStyle name="Финансовый 2 2 2 6" xfId="26144"/>
    <cellStyle name="Финансовый 2 2 2 7" xfId="26145"/>
    <cellStyle name="Финансовый 2 2 2 8" xfId="26146"/>
    <cellStyle name="Финансовый 2 2 2_Sheet2" xfId="26147"/>
    <cellStyle name="Финансовый 2 2 20" xfId="26148"/>
    <cellStyle name="Финансовый 2 2 21" xfId="26149"/>
    <cellStyle name="Финансовый 2 2 22" xfId="26150"/>
    <cellStyle name="Финансовый 2 2 23" xfId="26151"/>
    <cellStyle name="Финансовый 2 2 24" xfId="26152"/>
    <cellStyle name="Финансовый 2 2 25" xfId="26153"/>
    <cellStyle name="Финансовый 2 2 26" xfId="26154"/>
    <cellStyle name="Финансовый 2 2 27" xfId="26155"/>
    <cellStyle name="Финансовый 2 2 28" xfId="26156"/>
    <cellStyle name="Финансовый 2 2 29" xfId="26157"/>
    <cellStyle name="Финансовый 2 2 3" xfId="26158"/>
    <cellStyle name="Финансовый 2 2 3 2" xfId="26159"/>
    <cellStyle name="Финансовый 2 2 3 2 2" xfId="26160"/>
    <cellStyle name="Финансовый 2 2 3 2 3" xfId="26161"/>
    <cellStyle name="Финансовый 2 2 3 2_Sheet2" xfId="26162"/>
    <cellStyle name="Финансовый 2 2 3 3" xfId="26163"/>
    <cellStyle name="Финансовый 2 2 3 4" xfId="26164"/>
    <cellStyle name="Финансовый 2 2 3 5" xfId="26165"/>
    <cellStyle name="Финансовый 2 2 3 6" xfId="26166"/>
    <cellStyle name="Финансовый 2 2 3 7" xfId="26167"/>
    <cellStyle name="Финансовый 2 2 3 8" xfId="26168"/>
    <cellStyle name="Финансовый 2 2 3_Sheet2" xfId="26169"/>
    <cellStyle name="Финансовый 2 2 30" xfId="26170"/>
    <cellStyle name="Финансовый 2 2 31" xfId="26171"/>
    <cellStyle name="Финансовый 2 2 32" xfId="26172"/>
    <cellStyle name="Финансовый 2 2 33" xfId="26173"/>
    <cellStyle name="Финансовый 2 2 34" xfId="26174"/>
    <cellStyle name="Финансовый 2 2 35" xfId="26175"/>
    <cellStyle name="Финансовый 2 2 36" xfId="26176"/>
    <cellStyle name="Финансовый 2 2 37" xfId="26177"/>
    <cellStyle name="Финансовый 2 2 38" xfId="26178"/>
    <cellStyle name="Финансовый 2 2 39" xfId="26179"/>
    <cellStyle name="Финансовый 2 2 4" xfId="26180"/>
    <cellStyle name="Финансовый 2 2 4 2" xfId="26181"/>
    <cellStyle name="Финансовый 2 2 4 3" xfId="26182"/>
    <cellStyle name="Финансовый 2 2 4 4" xfId="26183"/>
    <cellStyle name="Финансовый 2 2 4 5" xfId="26184"/>
    <cellStyle name="Финансовый 2 2 4 6" xfId="26185"/>
    <cellStyle name="Финансовый 2 2 4_Sheet2" xfId="26186"/>
    <cellStyle name="Финансовый 2 2 40" xfId="26187"/>
    <cellStyle name="Финансовый 2 2 41" xfId="26188"/>
    <cellStyle name="Финансовый 2 2 42" xfId="26189"/>
    <cellStyle name="Финансовый 2 2 43" xfId="26190"/>
    <cellStyle name="Финансовый 2 2 44" xfId="26191"/>
    <cellStyle name="Финансовый 2 2 45" xfId="26192"/>
    <cellStyle name="Финансовый 2 2 46" xfId="26193"/>
    <cellStyle name="Финансовый 2 2 47" xfId="26194"/>
    <cellStyle name="Финансовый 2 2 48" xfId="26195"/>
    <cellStyle name="Финансовый 2 2 49" xfId="26196"/>
    <cellStyle name="Финансовый 2 2 5" xfId="26197"/>
    <cellStyle name="Финансовый 2 2 5 2" xfId="26198"/>
    <cellStyle name="Финансовый 2 2 5 2 2" xfId="26199"/>
    <cellStyle name="Финансовый 2 2 5 2_Sheet2" xfId="26200"/>
    <cellStyle name="Финансовый 2 2 5 3" xfId="26201"/>
    <cellStyle name="Финансовый 2 2 5 4" xfId="26202"/>
    <cellStyle name="Финансовый 2 2 5 5" xfId="26203"/>
    <cellStyle name="Финансовый 2 2 5 6" xfId="26204"/>
    <cellStyle name="Финансовый 2 2 5 7" xfId="26205"/>
    <cellStyle name="Финансовый 2 2 5_Sheet2" xfId="26206"/>
    <cellStyle name="Финансовый 2 2 50" xfId="26207"/>
    <cellStyle name="Финансовый 2 2 51" xfId="26208"/>
    <cellStyle name="Финансовый 2 2 52" xfId="26209"/>
    <cellStyle name="Финансовый 2 2 53" xfId="26210"/>
    <cellStyle name="Финансовый 2 2 54" xfId="26211"/>
    <cellStyle name="Финансовый 2 2 55" xfId="26212"/>
    <cellStyle name="Финансовый 2 2 56" xfId="26213"/>
    <cellStyle name="Финансовый 2 2 57" xfId="26214"/>
    <cellStyle name="Финансовый 2 2 58" xfId="26215"/>
    <cellStyle name="Финансовый 2 2 59" xfId="26216"/>
    <cellStyle name="Финансовый 2 2 6" xfId="26217"/>
    <cellStyle name="Финансовый 2 2 6 2" xfId="26218"/>
    <cellStyle name="Финансовый 2 2 6 3" xfId="26219"/>
    <cellStyle name="Финансовый 2 2 6_Sheet2" xfId="26220"/>
    <cellStyle name="Финансовый 2 2 60" xfId="26221"/>
    <cellStyle name="Финансовый 2 2 61" xfId="26222"/>
    <cellStyle name="Финансовый 2 2 62" xfId="26223"/>
    <cellStyle name="Финансовый 2 2 63" xfId="26224"/>
    <cellStyle name="Финансовый 2 2 64" xfId="26225"/>
    <cellStyle name="Финансовый 2 2 65" xfId="26226"/>
    <cellStyle name="Финансовый 2 2 66" xfId="26227"/>
    <cellStyle name="Финансовый 2 2 67" xfId="26228"/>
    <cellStyle name="Финансовый 2 2 68" xfId="26229"/>
    <cellStyle name="Финансовый 2 2 69" xfId="26230"/>
    <cellStyle name="Финансовый 2 2 7" xfId="26231"/>
    <cellStyle name="Финансовый 2 2 7 2" xfId="26232"/>
    <cellStyle name="Финансовый 2 2 7 2 2" xfId="26233"/>
    <cellStyle name="Финансовый 2 2 7 2_Sheet2" xfId="26234"/>
    <cellStyle name="Финансовый 2 2 7 3" xfId="26235"/>
    <cellStyle name="Финансовый 2 2 7 4" xfId="26236"/>
    <cellStyle name="Финансовый 2 2 7 5" xfId="26237"/>
    <cellStyle name="Финансовый 2 2 7_Sheet2" xfId="26238"/>
    <cellStyle name="Финансовый 2 2 70" xfId="26239"/>
    <cellStyle name="Финансовый 2 2 71" xfId="26240"/>
    <cellStyle name="Финансовый 2 2 72" xfId="26241"/>
    <cellStyle name="Финансовый 2 2 73" xfId="26242"/>
    <cellStyle name="Финансовый 2 2 74" xfId="26243"/>
    <cellStyle name="Финансовый 2 2 75" xfId="26244"/>
    <cellStyle name="Финансовый 2 2 76" xfId="26245"/>
    <cellStyle name="Финансовый 2 2 77" xfId="26246"/>
    <cellStyle name="Финансовый 2 2 78" xfId="26247"/>
    <cellStyle name="Финансовый 2 2 79" xfId="26248"/>
    <cellStyle name="Финансовый 2 2 8" xfId="26249"/>
    <cellStyle name="Финансовый 2 2 8 2" xfId="26250"/>
    <cellStyle name="Финансовый 2 2 8 3" xfId="26251"/>
    <cellStyle name="Финансовый 2 2 8_Sheet2" xfId="26252"/>
    <cellStyle name="Финансовый 2 2 80" xfId="26253"/>
    <cellStyle name="Финансовый 2 2 81" xfId="26254"/>
    <cellStyle name="Финансовый 2 2 82" xfId="26255"/>
    <cellStyle name="Финансовый 2 2 83" xfId="26256"/>
    <cellStyle name="Финансовый 2 2 84" xfId="26257"/>
    <cellStyle name="Финансовый 2 2 85" xfId="26258"/>
    <cellStyle name="Финансовый 2 2 9" xfId="26259"/>
    <cellStyle name="Финансовый 2 2 9 2" xfId="26260"/>
    <cellStyle name="Финансовый 2 2 9 3" xfId="26261"/>
    <cellStyle name="Финансовый 2 2 9_Sheet2" xfId="26262"/>
    <cellStyle name="Финансовый 2 2_01 Проект КБ 2009.03.10_FOREX" xfId="26263"/>
    <cellStyle name="Финансовый 2 20" xfId="26264"/>
    <cellStyle name="Финансовый 2 21" xfId="26265"/>
    <cellStyle name="Финансовый 2 22" xfId="26266"/>
    <cellStyle name="Финансовый 2 23" xfId="26267"/>
    <cellStyle name="Финансовый 2 24" xfId="26268"/>
    <cellStyle name="Финансовый 2 25" xfId="26269"/>
    <cellStyle name="Финансовый 2 26" xfId="26270"/>
    <cellStyle name="Финансовый 2 27" xfId="26271"/>
    <cellStyle name="Финансовый 2 28" xfId="26272"/>
    <cellStyle name="Финансовый 2 29" xfId="26273"/>
    <cellStyle name="Финансовый 2 3" xfId="26274"/>
    <cellStyle name="Финансовый 2 3 10" xfId="26275"/>
    <cellStyle name="Финансовый 2 3 10 2" xfId="26276"/>
    <cellStyle name="Финансовый 2 3 10_Sheet2" xfId="26277"/>
    <cellStyle name="Финансовый 2 3 11" xfId="26278"/>
    <cellStyle name="Финансовый 2 3 11 2" xfId="26279"/>
    <cellStyle name="Финансовый 2 3 11_Sheet2" xfId="26280"/>
    <cellStyle name="Финансовый 2 3 12" xfId="26281"/>
    <cellStyle name="Финансовый 2 3 13" xfId="26282"/>
    <cellStyle name="Финансовый 2 3 13 2" xfId="26283"/>
    <cellStyle name="Финансовый 2 3 13_Sheet2" xfId="26284"/>
    <cellStyle name="Финансовый 2 3 14" xfId="26285"/>
    <cellStyle name="Финансовый 2 3 14 2" xfId="26286"/>
    <cellStyle name="Финансовый 2 3 14_Sheet2" xfId="26287"/>
    <cellStyle name="Финансовый 2 3 15" xfId="26288"/>
    <cellStyle name="Финансовый 2 3 16" xfId="26289"/>
    <cellStyle name="Финансовый 2 3 17" xfId="26290"/>
    <cellStyle name="Финансовый 2 3 18" xfId="26291"/>
    <cellStyle name="Финансовый 2 3 19" xfId="26292"/>
    <cellStyle name="Финансовый 2 3 2" xfId="26293"/>
    <cellStyle name="Финансовый 2 3 2 2" xfId="26294"/>
    <cellStyle name="Финансовый 2 3 2 2 2" xfId="26295"/>
    <cellStyle name="Финансовый 2 3 2 2 3" xfId="26296"/>
    <cellStyle name="Финансовый 2 3 2 2 4" xfId="26297"/>
    <cellStyle name="Финансовый 2 3 2 2 5" xfId="26298"/>
    <cellStyle name="Финансовый 2 3 2 2 6" xfId="26299"/>
    <cellStyle name="Финансовый 2 3 2 2 7" xfId="26300"/>
    <cellStyle name="Финансовый 2 3 2 2_Sheet2" xfId="26301"/>
    <cellStyle name="Финансовый 2 3 2 3" xfId="26302"/>
    <cellStyle name="Финансовый 2 3 2 4" xfId="26303"/>
    <cellStyle name="Финансовый 2 3 2 5" xfId="26304"/>
    <cellStyle name="Финансовый 2 3 2 6" xfId="26305"/>
    <cellStyle name="Финансовый 2 3 2 7" xfId="26306"/>
    <cellStyle name="Финансовый 2 3 2_Realizaciya_produkcii_19_03_2010g_(v_kazcink)2" xfId="26307"/>
    <cellStyle name="Финансовый 2 3 20" xfId="26308"/>
    <cellStyle name="Финансовый 2 3 21" xfId="26309"/>
    <cellStyle name="Финансовый 2 3 22" xfId="26310"/>
    <cellStyle name="Финансовый 2 3 23" xfId="26311"/>
    <cellStyle name="Финансовый 2 3 24" xfId="26312"/>
    <cellStyle name="Финансовый 2 3 25" xfId="26313"/>
    <cellStyle name="Финансовый 2 3 26" xfId="26314"/>
    <cellStyle name="Финансовый 2 3 27" xfId="26315"/>
    <cellStyle name="Финансовый 2 3 28" xfId="26316"/>
    <cellStyle name="Финансовый 2 3 29" xfId="26317"/>
    <cellStyle name="Финансовый 2 3 3" xfId="26318"/>
    <cellStyle name="Финансовый 2 3 3 2" xfId="26319"/>
    <cellStyle name="Финансовый 2 3 3 3" xfId="26320"/>
    <cellStyle name="Финансовый 2 3 3 4" xfId="26321"/>
    <cellStyle name="Финансовый 2 3 3_Sheet2" xfId="26322"/>
    <cellStyle name="Финансовый 2 3 30" xfId="26323"/>
    <cellStyle name="Финансовый 2 3 31" xfId="26324"/>
    <cellStyle name="Финансовый 2 3 32" xfId="26325"/>
    <cellStyle name="Финансовый 2 3 33" xfId="26326"/>
    <cellStyle name="Финансовый 2 3 34" xfId="26327"/>
    <cellStyle name="Финансовый 2 3 35" xfId="26328"/>
    <cellStyle name="Финансовый 2 3 36" xfId="26329"/>
    <cellStyle name="Финансовый 2 3 37" xfId="26330"/>
    <cellStyle name="Финансовый 2 3 38" xfId="26331"/>
    <cellStyle name="Финансовый 2 3 39" xfId="26332"/>
    <cellStyle name="Финансовый 2 3 4" xfId="26333"/>
    <cellStyle name="Финансовый 2 3 4 2" xfId="26334"/>
    <cellStyle name="Финансовый 2 3 4 3" xfId="26335"/>
    <cellStyle name="Финансовый 2 3 4 4" xfId="26336"/>
    <cellStyle name="Финансовый 2 3 4_Sheet2" xfId="26337"/>
    <cellStyle name="Финансовый 2 3 40" xfId="26338"/>
    <cellStyle name="Финансовый 2 3 41" xfId="26339"/>
    <cellStyle name="Финансовый 2 3 42" xfId="26340"/>
    <cellStyle name="Финансовый 2 3 43" xfId="26341"/>
    <cellStyle name="Финансовый 2 3 44" xfId="26342"/>
    <cellStyle name="Финансовый 2 3 45" xfId="26343"/>
    <cellStyle name="Финансовый 2 3 46" xfId="26344"/>
    <cellStyle name="Финансовый 2 3 47" xfId="26345"/>
    <cellStyle name="Финансовый 2 3 48" xfId="26346"/>
    <cellStyle name="Финансовый 2 3 49" xfId="26347"/>
    <cellStyle name="Финансовый 2 3 5" xfId="26348"/>
    <cellStyle name="Финансовый 2 3 5 2" xfId="26349"/>
    <cellStyle name="Финансовый 2 3 5 3" xfId="26350"/>
    <cellStyle name="Финансовый 2 3 5 4" xfId="26351"/>
    <cellStyle name="Финансовый 2 3 5_Sheet2" xfId="26352"/>
    <cellStyle name="Финансовый 2 3 50" xfId="26353"/>
    <cellStyle name="Финансовый 2 3 6" xfId="26354"/>
    <cellStyle name="Финансовый 2 3 6 2" xfId="26355"/>
    <cellStyle name="Финансовый 2 3 6 3" xfId="26356"/>
    <cellStyle name="Финансовый 2 3 6 4" xfId="26357"/>
    <cellStyle name="Финансовый 2 3 6_Sheet2" xfId="26358"/>
    <cellStyle name="Финансовый 2 3 7" xfId="26359"/>
    <cellStyle name="Финансовый 2 3 7 2" xfId="26360"/>
    <cellStyle name="Финансовый 2 3 7_Sheet2" xfId="26361"/>
    <cellStyle name="Финансовый 2 3 8" xfId="26362"/>
    <cellStyle name="Финансовый 2 3 8 2" xfId="26363"/>
    <cellStyle name="Финансовый 2 3 8_Sheet2" xfId="26364"/>
    <cellStyle name="Финансовый 2 3 9" xfId="26365"/>
    <cellStyle name="Финансовый 2 3 9 2" xfId="26366"/>
    <cellStyle name="Финансовый 2 3 9_Sheet2" xfId="26367"/>
    <cellStyle name="Финансовый 2 3_Sheet2" xfId="26368"/>
    <cellStyle name="Финансовый 2 30" xfId="26369"/>
    <cellStyle name="Финансовый 2 30 10" xfId="26370"/>
    <cellStyle name="Финансовый 2 30 11" xfId="26371"/>
    <cellStyle name="Финансовый 2 30 12" xfId="26372"/>
    <cellStyle name="Финансовый 2 30 13" xfId="26373"/>
    <cellStyle name="Финансовый 2 30 14" xfId="26374"/>
    <cellStyle name="Финансовый 2 30 15" xfId="26375"/>
    <cellStyle name="Финансовый 2 30 16" xfId="26376"/>
    <cellStyle name="Финансовый 2 30 2" xfId="26377"/>
    <cellStyle name="Финансовый 2 30 3" xfId="26378"/>
    <cellStyle name="Финансовый 2 30 4" xfId="26379"/>
    <cellStyle name="Финансовый 2 30 5" xfId="26380"/>
    <cellStyle name="Финансовый 2 30 6" xfId="26381"/>
    <cellStyle name="Финансовый 2 30 7" xfId="26382"/>
    <cellStyle name="Финансовый 2 30 8" xfId="26383"/>
    <cellStyle name="Финансовый 2 30 9" xfId="26384"/>
    <cellStyle name="Финансовый 2 30_Sheet2" xfId="26385"/>
    <cellStyle name="Финансовый 2 31" xfId="26386"/>
    <cellStyle name="Финансовый 2 32" xfId="26387"/>
    <cellStyle name="Финансовый 2 33" xfId="26388"/>
    <cellStyle name="Финансовый 2 34" xfId="26389"/>
    <cellStyle name="Финансовый 2 35" xfId="26390"/>
    <cellStyle name="Финансовый 2 36" xfId="26391"/>
    <cellStyle name="Финансовый 2 37" xfId="26392"/>
    <cellStyle name="Финансовый 2 38" xfId="26393"/>
    <cellStyle name="Финансовый 2 39" xfId="26394"/>
    <cellStyle name="Финансовый 2 4" xfId="26395"/>
    <cellStyle name="Финансовый 2 4 10" xfId="26396"/>
    <cellStyle name="Финансовый 2 4 11" xfId="26397"/>
    <cellStyle name="Финансовый 2 4 12" xfId="26398"/>
    <cellStyle name="Финансовый 2 4 13" xfId="26399"/>
    <cellStyle name="Финансовый 2 4 14" xfId="26400"/>
    <cellStyle name="Финансовый 2 4 15" xfId="26401"/>
    <cellStyle name="Финансовый 2 4 16" xfId="26402"/>
    <cellStyle name="Финансовый 2 4 17" xfId="26403"/>
    <cellStyle name="Финансовый 2 4 18" xfId="26404"/>
    <cellStyle name="Финансовый 2 4 19" xfId="26405"/>
    <cellStyle name="Финансовый 2 4 2" xfId="26406"/>
    <cellStyle name="Финансовый 2 4 2 2" xfId="26407"/>
    <cellStyle name="Финансовый 2 4 2 3" xfId="26408"/>
    <cellStyle name="Финансовый 2 4 2 4" xfId="26409"/>
    <cellStyle name="Финансовый 2 4 2_Sheet2" xfId="26410"/>
    <cellStyle name="Финансовый 2 4 20" xfId="26411"/>
    <cellStyle name="Финансовый 2 4 21" xfId="26412"/>
    <cellStyle name="Финансовый 2 4 22" xfId="26413"/>
    <cellStyle name="Финансовый 2 4 23" xfId="26414"/>
    <cellStyle name="Финансовый 2 4 24" xfId="26415"/>
    <cellStyle name="Финансовый 2 4 25" xfId="26416"/>
    <cellStyle name="Финансовый 2 4 26" xfId="26417"/>
    <cellStyle name="Финансовый 2 4 27" xfId="26418"/>
    <cellStyle name="Финансовый 2 4 28" xfId="26419"/>
    <cellStyle name="Финансовый 2 4 29" xfId="26420"/>
    <cellStyle name="Финансовый 2 4 3" xfId="26421"/>
    <cellStyle name="Финансовый 2 4 3 2" xfId="26422"/>
    <cellStyle name="Финансовый 2 4 3 3" xfId="26423"/>
    <cellStyle name="Финансовый 2 4 3_Sheet2" xfId="26424"/>
    <cellStyle name="Финансовый 2 4 30" xfId="26425"/>
    <cellStyle name="Финансовый 2 4 31" xfId="26426"/>
    <cellStyle name="Финансовый 2 4 32" xfId="26427"/>
    <cellStyle name="Финансовый 2 4 33" xfId="26428"/>
    <cellStyle name="Финансовый 2 4 34" xfId="26429"/>
    <cellStyle name="Финансовый 2 4 35" xfId="26430"/>
    <cellStyle name="Финансовый 2 4 36" xfId="26431"/>
    <cellStyle name="Финансовый 2 4 37" xfId="26432"/>
    <cellStyle name="Финансовый 2 4 38" xfId="26433"/>
    <cellStyle name="Финансовый 2 4 39" xfId="26434"/>
    <cellStyle name="Финансовый 2 4 4" xfId="26435"/>
    <cellStyle name="Финансовый 2 4 4 2" xfId="26436"/>
    <cellStyle name="Финансовый 2 4 4 3" xfId="26437"/>
    <cellStyle name="Финансовый 2 4 4_Sheet2" xfId="26438"/>
    <cellStyle name="Финансовый 2 4 40" xfId="26439"/>
    <cellStyle name="Финансовый 2 4 41" xfId="26440"/>
    <cellStyle name="Финансовый 2 4 42" xfId="26441"/>
    <cellStyle name="Финансовый 2 4 43" xfId="26442"/>
    <cellStyle name="Финансовый 2 4 44" xfId="26443"/>
    <cellStyle name="Финансовый 2 4 45" xfId="26444"/>
    <cellStyle name="Финансовый 2 4 46" xfId="26445"/>
    <cellStyle name="Финансовый 2 4 47" xfId="26446"/>
    <cellStyle name="Финансовый 2 4 5" xfId="26447"/>
    <cellStyle name="Финансовый 2 4 5 2" xfId="26448"/>
    <cellStyle name="Финансовый 2 4 5 3" xfId="26449"/>
    <cellStyle name="Финансовый 2 4 5_Sheet2" xfId="26450"/>
    <cellStyle name="Финансовый 2 4 6" xfId="26451"/>
    <cellStyle name="Финансовый 2 4 6 2" xfId="26452"/>
    <cellStyle name="Финансовый 2 4 6 3" xfId="26453"/>
    <cellStyle name="Финансовый 2 4 6_Sheet2" xfId="26454"/>
    <cellStyle name="Финансовый 2 4 7" xfId="26455"/>
    <cellStyle name="Финансовый 2 4 8" xfId="26456"/>
    <cellStyle name="Финансовый 2 4 9" xfId="26457"/>
    <cellStyle name="Финансовый 2 4_Sheet2" xfId="26458"/>
    <cellStyle name="Финансовый 2 40" xfId="26459"/>
    <cellStyle name="Финансовый 2 41" xfId="26460"/>
    <cellStyle name="Финансовый 2 42" xfId="26461"/>
    <cellStyle name="Финансовый 2 43" xfId="26462"/>
    <cellStyle name="Финансовый 2 44" xfId="26463"/>
    <cellStyle name="Финансовый 2 45" xfId="26464"/>
    <cellStyle name="Финансовый 2 46" xfId="26465"/>
    <cellStyle name="Финансовый 2 47" xfId="26466"/>
    <cellStyle name="Финансовый 2 48" xfId="26467"/>
    <cellStyle name="Финансовый 2 49" xfId="26468"/>
    <cellStyle name="Финансовый 2 5" xfId="26469"/>
    <cellStyle name="Финансовый 2 5 10" xfId="26470"/>
    <cellStyle name="Финансовый 2 5 11" xfId="26471"/>
    <cellStyle name="Финансовый 2 5 12" xfId="26472"/>
    <cellStyle name="Финансовый 2 5 13" xfId="26473"/>
    <cellStyle name="Финансовый 2 5 14" xfId="26474"/>
    <cellStyle name="Финансовый 2 5 15" xfId="26475"/>
    <cellStyle name="Финансовый 2 5 16" xfId="26476"/>
    <cellStyle name="Финансовый 2 5 17" xfId="26477"/>
    <cellStyle name="Финансовый 2 5 18" xfId="26478"/>
    <cellStyle name="Финансовый 2 5 19" xfId="26479"/>
    <cellStyle name="Финансовый 2 5 2" xfId="26480"/>
    <cellStyle name="Финансовый 2 5 2 2" xfId="26481"/>
    <cellStyle name="Финансовый 2 5 2 3" xfId="26482"/>
    <cellStyle name="Финансовый 2 5 2_Sheet2" xfId="26483"/>
    <cellStyle name="Финансовый 2 5 20" xfId="26484"/>
    <cellStyle name="Финансовый 2 5 21" xfId="26485"/>
    <cellStyle name="Финансовый 2 5 22" xfId="26486"/>
    <cellStyle name="Финансовый 2 5 23" xfId="26487"/>
    <cellStyle name="Финансовый 2 5 24" xfId="26488"/>
    <cellStyle name="Финансовый 2 5 25" xfId="26489"/>
    <cellStyle name="Финансовый 2 5 26" xfId="26490"/>
    <cellStyle name="Финансовый 2 5 27" xfId="26491"/>
    <cellStyle name="Финансовый 2 5 28" xfId="26492"/>
    <cellStyle name="Финансовый 2 5 29" xfId="26493"/>
    <cellStyle name="Финансовый 2 5 3" xfId="26494"/>
    <cellStyle name="Финансовый 2 5 30" xfId="26495"/>
    <cellStyle name="Финансовый 2 5 31" xfId="26496"/>
    <cellStyle name="Финансовый 2 5 32" xfId="26497"/>
    <cellStyle name="Финансовый 2 5 33" xfId="26498"/>
    <cellStyle name="Финансовый 2 5 34" xfId="26499"/>
    <cellStyle name="Финансовый 2 5 35" xfId="26500"/>
    <cellStyle name="Финансовый 2 5 36" xfId="26501"/>
    <cellStyle name="Финансовый 2 5 37" xfId="26502"/>
    <cellStyle name="Финансовый 2 5 38" xfId="26503"/>
    <cellStyle name="Финансовый 2 5 39" xfId="26504"/>
    <cellStyle name="Финансовый 2 5 4" xfId="26505"/>
    <cellStyle name="Финансовый 2 5 40" xfId="26506"/>
    <cellStyle name="Финансовый 2 5 41" xfId="26507"/>
    <cellStyle name="Финансовый 2 5 42" xfId="26508"/>
    <cellStyle name="Финансовый 2 5 43" xfId="26509"/>
    <cellStyle name="Финансовый 2 5 44" xfId="26510"/>
    <cellStyle name="Финансовый 2 5 45" xfId="26511"/>
    <cellStyle name="Финансовый 2 5 46" xfId="26512"/>
    <cellStyle name="Финансовый 2 5 5" xfId="26513"/>
    <cellStyle name="Финансовый 2 5 6" xfId="26514"/>
    <cellStyle name="Финансовый 2 5 7" xfId="26515"/>
    <cellStyle name="Финансовый 2 5 8" xfId="26516"/>
    <cellStyle name="Финансовый 2 5 9" xfId="26517"/>
    <cellStyle name="Финансовый 2 5_6_" xfId="26518"/>
    <cellStyle name="Финансовый 2 50" xfId="26519"/>
    <cellStyle name="Финансовый 2 51" xfId="26520"/>
    <cellStyle name="Финансовый 2 52" xfId="26521"/>
    <cellStyle name="Финансовый 2 53" xfId="26522"/>
    <cellStyle name="Финансовый 2 54" xfId="26523"/>
    <cellStyle name="Финансовый 2 55" xfId="26524"/>
    <cellStyle name="Финансовый 2 56" xfId="26525"/>
    <cellStyle name="Финансовый 2 57" xfId="26526"/>
    <cellStyle name="Финансовый 2 58" xfId="26527"/>
    <cellStyle name="Финансовый 2 59" xfId="26528"/>
    <cellStyle name="Финансовый 2 6" xfId="26529"/>
    <cellStyle name="Финансовый 2 6 10" xfId="26530"/>
    <cellStyle name="Финансовый 2 6 11" xfId="26531"/>
    <cellStyle name="Финансовый 2 6 12" xfId="26532"/>
    <cellStyle name="Финансовый 2 6 13" xfId="26533"/>
    <cellStyle name="Финансовый 2 6 14" xfId="26534"/>
    <cellStyle name="Финансовый 2 6 15" xfId="26535"/>
    <cellStyle name="Финансовый 2 6 16" xfId="26536"/>
    <cellStyle name="Финансовый 2 6 17" xfId="26537"/>
    <cellStyle name="Финансовый 2 6 18" xfId="26538"/>
    <cellStyle name="Финансовый 2 6 19" xfId="26539"/>
    <cellStyle name="Финансовый 2 6 2" xfId="26540"/>
    <cellStyle name="Финансовый 2 6 20" xfId="26541"/>
    <cellStyle name="Финансовый 2 6 21" xfId="26542"/>
    <cellStyle name="Финансовый 2 6 22" xfId="26543"/>
    <cellStyle name="Финансовый 2 6 23" xfId="26544"/>
    <cellStyle name="Финансовый 2 6 24" xfId="26545"/>
    <cellStyle name="Финансовый 2 6 25" xfId="26546"/>
    <cellStyle name="Финансовый 2 6 26" xfId="26547"/>
    <cellStyle name="Финансовый 2 6 27" xfId="26548"/>
    <cellStyle name="Финансовый 2 6 28" xfId="26549"/>
    <cellStyle name="Финансовый 2 6 29" xfId="26550"/>
    <cellStyle name="Финансовый 2 6 3" xfId="26551"/>
    <cellStyle name="Финансовый 2 6 30" xfId="26552"/>
    <cellStyle name="Финансовый 2 6 31" xfId="26553"/>
    <cellStyle name="Финансовый 2 6 32" xfId="26554"/>
    <cellStyle name="Финансовый 2 6 33" xfId="26555"/>
    <cellStyle name="Финансовый 2 6 34" xfId="26556"/>
    <cellStyle name="Финансовый 2 6 35" xfId="26557"/>
    <cellStyle name="Финансовый 2 6 36" xfId="26558"/>
    <cellStyle name="Финансовый 2 6 37" xfId="26559"/>
    <cellStyle name="Финансовый 2 6 38" xfId="26560"/>
    <cellStyle name="Финансовый 2 6 39" xfId="26561"/>
    <cellStyle name="Финансовый 2 6 4" xfId="26562"/>
    <cellStyle name="Финансовый 2 6 40" xfId="26563"/>
    <cellStyle name="Финансовый 2 6 41" xfId="26564"/>
    <cellStyle name="Финансовый 2 6 42" xfId="26565"/>
    <cellStyle name="Финансовый 2 6 43" xfId="26566"/>
    <cellStyle name="Финансовый 2 6 44" xfId="26567"/>
    <cellStyle name="Финансовый 2 6 45" xfId="26568"/>
    <cellStyle name="Финансовый 2 6 46" xfId="26569"/>
    <cellStyle name="Финансовый 2 6 5" xfId="26570"/>
    <cellStyle name="Финансовый 2 6 6" xfId="26571"/>
    <cellStyle name="Финансовый 2 6 7" xfId="26572"/>
    <cellStyle name="Финансовый 2 6 8" xfId="26573"/>
    <cellStyle name="Финансовый 2 6 9" xfId="26574"/>
    <cellStyle name="Финансовый 2 6_Sheet2" xfId="26575"/>
    <cellStyle name="Финансовый 2 60" xfId="26576"/>
    <cellStyle name="Финансовый 2 61" xfId="26577"/>
    <cellStyle name="Финансовый 2 62" xfId="26578"/>
    <cellStyle name="Финансовый 2 63" xfId="26579"/>
    <cellStyle name="Финансовый 2 64" xfId="26580"/>
    <cellStyle name="Финансовый 2 65" xfId="26581"/>
    <cellStyle name="Финансовый 2 66" xfId="26582"/>
    <cellStyle name="Финансовый 2 67" xfId="26583"/>
    <cellStyle name="Финансовый 2 68" xfId="26584"/>
    <cellStyle name="Финансовый 2 69" xfId="26585"/>
    <cellStyle name="Финансовый 2 7" xfId="26586"/>
    <cellStyle name="Финансовый 2 7 2" xfId="26587"/>
    <cellStyle name="Финансовый 2 7_Sheet2" xfId="26588"/>
    <cellStyle name="Финансовый 2 70" xfId="26589"/>
    <cellStyle name="Финансовый 2 71" xfId="26590"/>
    <cellStyle name="Финансовый 2 72" xfId="26591"/>
    <cellStyle name="Финансовый 2 73" xfId="26592"/>
    <cellStyle name="Финансовый 2 74" xfId="26593"/>
    <cellStyle name="Финансовый 2 75" xfId="26594"/>
    <cellStyle name="Финансовый 2 76" xfId="26595"/>
    <cellStyle name="Финансовый 2 77" xfId="26596"/>
    <cellStyle name="Финансовый 2 78" xfId="26597"/>
    <cellStyle name="Финансовый 2 79" xfId="26598"/>
    <cellStyle name="Финансовый 2 8" xfId="26599"/>
    <cellStyle name="Финансовый 2 8 2" xfId="26600"/>
    <cellStyle name="Финансовый 2 8_Sheet2" xfId="26601"/>
    <cellStyle name="Финансовый 2 80" xfId="26602"/>
    <cellStyle name="Финансовый 2 81" xfId="26603"/>
    <cellStyle name="Финансовый 2 82" xfId="26604"/>
    <cellStyle name="Финансовый 2 83" xfId="26605"/>
    <cellStyle name="Финансовый 2 84" xfId="26606"/>
    <cellStyle name="Финансовый 2 85" xfId="26607"/>
    <cellStyle name="Финансовый 2 86" xfId="26608"/>
    <cellStyle name="Финансовый 2 87" xfId="26609"/>
    <cellStyle name="Финансовый 2 88" xfId="26610"/>
    <cellStyle name="Финансовый 2 89" xfId="26611"/>
    <cellStyle name="Финансовый 2 9" xfId="26612"/>
    <cellStyle name="Финансовый 2 9 2" xfId="26613"/>
    <cellStyle name="Финансовый 2 9_Sheet2" xfId="26614"/>
    <cellStyle name="Финансовый 2 90" xfId="26615"/>
    <cellStyle name="Финансовый 2 91" xfId="26616"/>
    <cellStyle name="Финансовый 2_1Админсмета ДРПОУ_корр" xfId="26617"/>
    <cellStyle name="Финансовый 20" xfId="26618"/>
    <cellStyle name="Финансовый 20 2" xfId="26619"/>
    <cellStyle name="Финансовый 20_Sheet2" xfId="26620"/>
    <cellStyle name="Финансовый 21" xfId="26621"/>
    <cellStyle name="Финансовый 22" xfId="26622"/>
    <cellStyle name="Финансовый 23" xfId="26623"/>
    <cellStyle name="Финансовый 24" xfId="26624"/>
    <cellStyle name="Финансовый 24 2" xfId="26625"/>
    <cellStyle name="Финансовый 24_Sheet2" xfId="26626"/>
    <cellStyle name="Финансовый 25" xfId="26627"/>
    <cellStyle name="Финансовый 25 2" xfId="26628"/>
    <cellStyle name="Финансовый 25_Sheet2" xfId="26629"/>
    <cellStyle name="Финансовый 26" xfId="26630"/>
    <cellStyle name="Финансовый 27" xfId="26631"/>
    <cellStyle name="Финансовый 27 2" xfId="26632"/>
    <cellStyle name="Финансовый 27_Sheet2" xfId="26633"/>
    <cellStyle name="Финансовый 28" xfId="26634"/>
    <cellStyle name="Финансовый 28 2" xfId="26635"/>
    <cellStyle name="Финансовый 28_Sheet2" xfId="26636"/>
    <cellStyle name="Финансовый 29" xfId="26637"/>
    <cellStyle name="Финансовый 3" xfId="26638"/>
    <cellStyle name="Финансовый 3 10" xfId="26639"/>
    <cellStyle name="Финансовый 3 10 2" xfId="26640"/>
    <cellStyle name="Финансовый 3 10 3" xfId="26641"/>
    <cellStyle name="Финансовый 3 10_Sheet2" xfId="26642"/>
    <cellStyle name="Финансовый 3 11" xfId="26643"/>
    <cellStyle name="Финансовый 3 11 2" xfId="26644"/>
    <cellStyle name="Финансовый 3 11_Sheet2" xfId="26645"/>
    <cellStyle name="Финансовый 3 12" xfId="26646"/>
    <cellStyle name="Финансовый 3 13" xfId="26647"/>
    <cellStyle name="Финансовый 3 14" xfId="26648"/>
    <cellStyle name="Финансовый 3 15" xfId="26649"/>
    <cellStyle name="Финансовый 3 16" xfId="26650"/>
    <cellStyle name="Финансовый 3 17" xfId="26651"/>
    <cellStyle name="Финансовый 3 18" xfId="26652"/>
    <cellStyle name="Финансовый 3 19" xfId="26653"/>
    <cellStyle name="Финансовый 3 2" xfId="26654"/>
    <cellStyle name="Финансовый 3 2 10" xfId="26655"/>
    <cellStyle name="Финансовый 3 2 11" xfId="26656"/>
    <cellStyle name="Финансовый 3 2 12" xfId="26657"/>
    <cellStyle name="Финансовый 3 2 13" xfId="26658"/>
    <cellStyle name="Финансовый 3 2 14" xfId="26659"/>
    <cellStyle name="Финансовый 3 2 15" xfId="26660"/>
    <cellStyle name="Финансовый 3 2 16" xfId="26661"/>
    <cellStyle name="Финансовый 3 2 17" xfId="26662"/>
    <cellStyle name="Финансовый 3 2 18" xfId="26663"/>
    <cellStyle name="Финансовый 3 2 19" xfId="26664"/>
    <cellStyle name="Финансовый 3 2 2" xfId="26665"/>
    <cellStyle name="Финансовый 3 2 2 10" xfId="26666"/>
    <cellStyle name="Финансовый 3 2 2 11" xfId="26667"/>
    <cellStyle name="Финансовый 3 2 2 12" xfId="26668"/>
    <cellStyle name="Финансовый 3 2 2 13" xfId="26669"/>
    <cellStyle name="Финансовый 3 2 2 14" xfId="26670"/>
    <cellStyle name="Финансовый 3 2 2 15" xfId="26671"/>
    <cellStyle name="Финансовый 3 2 2 16" xfId="26672"/>
    <cellStyle name="Финансовый 3 2 2 17" xfId="26673"/>
    <cellStyle name="Финансовый 3 2 2 18" xfId="26674"/>
    <cellStyle name="Финансовый 3 2 2 19" xfId="26675"/>
    <cellStyle name="Финансовый 3 2 2 2" xfId="26676"/>
    <cellStyle name="Финансовый 3 2 2 2 10" xfId="26677"/>
    <cellStyle name="Финансовый 3 2 2 2 11" xfId="26678"/>
    <cellStyle name="Финансовый 3 2 2 2 12" xfId="26679"/>
    <cellStyle name="Финансовый 3 2 2 2 13" xfId="26680"/>
    <cellStyle name="Финансовый 3 2 2 2 2" xfId="26681"/>
    <cellStyle name="Финансовый 3 2 2 2 3" xfId="26682"/>
    <cellStyle name="Финансовый 3 2 2 2 4" xfId="26683"/>
    <cellStyle name="Финансовый 3 2 2 2 5" xfId="26684"/>
    <cellStyle name="Финансовый 3 2 2 2 6" xfId="26685"/>
    <cellStyle name="Финансовый 3 2 2 2 7" xfId="26686"/>
    <cellStyle name="Финансовый 3 2 2 2 8" xfId="26687"/>
    <cellStyle name="Финансовый 3 2 2 2 9" xfId="26688"/>
    <cellStyle name="Финансовый 3 2 2 2_Sheet2" xfId="26689"/>
    <cellStyle name="Финансовый 3 2 2 3" xfId="26690"/>
    <cellStyle name="Финансовый 3 2 2 4" xfId="26691"/>
    <cellStyle name="Финансовый 3 2 2 5" xfId="26692"/>
    <cellStyle name="Финансовый 3 2 2 6" xfId="26693"/>
    <cellStyle name="Финансовый 3 2 2 7" xfId="26694"/>
    <cellStyle name="Финансовый 3 2 2 8" xfId="26695"/>
    <cellStyle name="Финансовый 3 2 2 9" xfId="26696"/>
    <cellStyle name="Финансовый 3 2 2_Sheet2" xfId="26697"/>
    <cellStyle name="Финансовый 3 2 20" xfId="26698"/>
    <cellStyle name="Финансовый 3 2 21" xfId="26699"/>
    <cellStyle name="Финансовый 3 2 22" xfId="26700"/>
    <cellStyle name="Финансовый 3 2 23" xfId="26701"/>
    <cellStyle name="Финансовый 3 2 24" xfId="26702"/>
    <cellStyle name="Финансовый 3 2 25" xfId="26703"/>
    <cellStyle name="Финансовый 3 2 26" xfId="26704"/>
    <cellStyle name="Финансовый 3 2 27" xfId="26705"/>
    <cellStyle name="Финансовый 3 2 28" xfId="26706"/>
    <cellStyle name="Финансовый 3 2 29" xfId="26707"/>
    <cellStyle name="Финансовый 3 2 3" xfId="26708"/>
    <cellStyle name="Финансовый 3 2 3 10" xfId="26709"/>
    <cellStyle name="Финансовый 3 2 3 11" xfId="26710"/>
    <cellStyle name="Финансовый 3 2 3 12" xfId="26711"/>
    <cellStyle name="Финансовый 3 2 3 13" xfId="26712"/>
    <cellStyle name="Финансовый 3 2 3 14" xfId="26713"/>
    <cellStyle name="Финансовый 3 2 3 15" xfId="26714"/>
    <cellStyle name="Финансовый 3 2 3 16" xfId="26715"/>
    <cellStyle name="Финансовый 3 2 3 17" xfId="26716"/>
    <cellStyle name="Финансовый 3 2 3 18" xfId="26717"/>
    <cellStyle name="Финансовый 3 2 3 19" xfId="26718"/>
    <cellStyle name="Финансовый 3 2 3 2" xfId="26719"/>
    <cellStyle name="Финансовый 3 2 3 3" xfId="26720"/>
    <cellStyle name="Финансовый 3 2 3 4" xfId="26721"/>
    <cellStyle name="Финансовый 3 2 3 5" xfId="26722"/>
    <cellStyle name="Финансовый 3 2 3 6" xfId="26723"/>
    <cellStyle name="Финансовый 3 2 3 7" xfId="26724"/>
    <cellStyle name="Финансовый 3 2 3 8" xfId="26725"/>
    <cellStyle name="Финансовый 3 2 3 9" xfId="26726"/>
    <cellStyle name="Финансовый 3 2 3_Sheet2" xfId="26727"/>
    <cellStyle name="Финансовый 3 2 30" xfId="26728"/>
    <cellStyle name="Финансовый 3 2 31" xfId="26729"/>
    <cellStyle name="Финансовый 3 2 32" xfId="26730"/>
    <cellStyle name="Финансовый 3 2 33" xfId="26731"/>
    <cellStyle name="Финансовый 3 2 34" xfId="26732"/>
    <cellStyle name="Финансовый 3 2 35" xfId="26733"/>
    <cellStyle name="Финансовый 3 2 36" xfId="26734"/>
    <cellStyle name="Финансовый 3 2 37" xfId="26735"/>
    <cellStyle name="Финансовый 3 2 38" xfId="26736"/>
    <cellStyle name="Финансовый 3 2 39" xfId="26737"/>
    <cellStyle name="Финансовый 3 2 4" xfId="26738"/>
    <cellStyle name="Финансовый 3 2 4 2" xfId="26739"/>
    <cellStyle name="Финансовый 3 2 4 3" xfId="26740"/>
    <cellStyle name="Финансовый 3 2 4 4" xfId="26741"/>
    <cellStyle name="Финансовый 3 2 4_Sheet2" xfId="26742"/>
    <cellStyle name="Финансовый 3 2 40" xfId="26743"/>
    <cellStyle name="Финансовый 3 2 41" xfId="26744"/>
    <cellStyle name="Финансовый 3 2 42" xfId="26745"/>
    <cellStyle name="Финансовый 3 2 43" xfId="26746"/>
    <cellStyle name="Финансовый 3 2 44" xfId="26747"/>
    <cellStyle name="Финансовый 3 2 45" xfId="26748"/>
    <cellStyle name="Финансовый 3 2 46" xfId="26749"/>
    <cellStyle name="Финансовый 3 2 47" xfId="26750"/>
    <cellStyle name="Финансовый 3 2 48" xfId="26751"/>
    <cellStyle name="Финансовый 3 2 49" xfId="26752"/>
    <cellStyle name="Финансовый 3 2 5" xfId="26753"/>
    <cellStyle name="Финансовый 3 2 5 2" xfId="26754"/>
    <cellStyle name="Финансовый 3 2 5_Sheet2" xfId="26755"/>
    <cellStyle name="Финансовый 3 2 50" xfId="26756"/>
    <cellStyle name="Финансовый 3 2 51" xfId="26757"/>
    <cellStyle name="Финансовый 3 2 52" xfId="26758"/>
    <cellStyle name="Финансовый 3 2 53" xfId="26759"/>
    <cellStyle name="Финансовый 3 2 54" xfId="26760"/>
    <cellStyle name="Финансовый 3 2 55" xfId="26761"/>
    <cellStyle name="Финансовый 3 2 56" xfId="26762"/>
    <cellStyle name="Финансовый 3 2 57" xfId="26763"/>
    <cellStyle name="Финансовый 3 2 58" xfId="26764"/>
    <cellStyle name="Финансовый 3 2 59" xfId="26765"/>
    <cellStyle name="Финансовый 3 2 6" xfId="26766"/>
    <cellStyle name="Финансовый 3 2 6 2" xfId="26767"/>
    <cellStyle name="Финансовый 3 2 6_Sheet2" xfId="26768"/>
    <cellStyle name="Финансовый 3 2 60" xfId="26769"/>
    <cellStyle name="Финансовый 3 2 61" xfId="26770"/>
    <cellStyle name="Финансовый 3 2 62" xfId="26771"/>
    <cellStyle name="Финансовый 3 2 63" xfId="26772"/>
    <cellStyle name="Финансовый 3 2 64" xfId="26773"/>
    <cellStyle name="Финансовый 3 2 65" xfId="26774"/>
    <cellStyle name="Финансовый 3 2 66" xfId="26775"/>
    <cellStyle name="Финансовый 3 2 67" xfId="26776"/>
    <cellStyle name="Финансовый 3 2 68" xfId="26777"/>
    <cellStyle name="Финансовый 3 2 69" xfId="26778"/>
    <cellStyle name="Финансовый 3 2 7" xfId="26779"/>
    <cellStyle name="Финансовый 3 2 7 2" xfId="26780"/>
    <cellStyle name="Финансовый 3 2 7_Sheet2" xfId="26781"/>
    <cellStyle name="Финансовый 3 2 70" xfId="26782"/>
    <cellStyle name="Финансовый 3 2 71" xfId="26783"/>
    <cellStyle name="Финансовый 3 2 72" xfId="26784"/>
    <cellStyle name="Финансовый 3 2 73" xfId="26785"/>
    <cellStyle name="Финансовый 3 2 74" xfId="26786"/>
    <cellStyle name="Финансовый 3 2 75" xfId="26787"/>
    <cellStyle name="Финансовый 3 2 76" xfId="26788"/>
    <cellStyle name="Финансовый 3 2 77" xfId="26789"/>
    <cellStyle name="Финансовый 3 2 78" xfId="26790"/>
    <cellStyle name="Финансовый 3 2 79" xfId="26791"/>
    <cellStyle name="Финансовый 3 2 8" xfId="26792"/>
    <cellStyle name="Финансовый 3 2 8 2" xfId="26793"/>
    <cellStyle name="Финансовый 3 2 8_Sheet2" xfId="26794"/>
    <cellStyle name="Финансовый 3 2 80" xfId="26795"/>
    <cellStyle name="Финансовый 3 2 81" xfId="26796"/>
    <cellStyle name="Финансовый 3 2 82" xfId="26797"/>
    <cellStyle name="Финансовый 3 2 9" xfId="26798"/>
    <cellStyle name="Финансовый 3 2_Sheet2" xfId="26799"/>
    <cellStyle name="Финансовый 3 20" xfId="26800"/>
    <cellStyle name="Финансовый 3 21" xfId="26801"/>
    <cellStyle name="Финансовый 3 22" xfId="26802"/>
    <cellStyle name="Финансовый 3 23" xfId="26803"/>
    <cellStyle name="Финансовый 3 24" xfId="26804"/>
    <cellStyle name="Финансовый 3 25" xfId="26805"/>
    <cellStyle name="Финансовый 3 26" xfId="26806"/>
    <cellStyle name="Финансовый 3 27" xfId="26807"/>
    <cellStyle name="Финансовый 3 28" xfId="26808"/>
    <cellStyle name="Финансовый 3 29" xfId="26809"/>
    <cellStyle name="Финансовый 3 3" xfId="26810"/>
    <cellStyle name="Финансовый 3 3 10" xfId="26811"/>
    <cellStyle name="Финансовый 3 3 11" xfId="26812"/>
    <cellStyle name="Финансовый 3 3 12" xfId="26813"/>
    <cellStyle name="Финансовый 3 3 13" xfId="26814"/>
    <cellStyle name="Финансовый 3 3 14" xfId="26815"/>
    <cellStyle name="Финансовый 3 3 15" xfId="26816"/>
    <cellStyle name="Финансовый 3 3 16" xfId="26817"/>
    <cellStyle name="Финансовый 3 3 17" xfId="26818"/>
    <cellStyle name="Финансовый 3 3 18" xfId="26819"/>
    <cellStyle name="Финансовый 3 3 19" xfId="26820"/>
    <cellStyle name="Финансовый 3 3 2" xfId="26821"/>
    <cellStyle name="Финансовый 3 3 2 2" xfId="26822"/>
    <cellStyle name="Финансовый 3 3 2 3" xfId="26823"/>
    <cellStyle name="Финансовый 3 3 2 4" xfId="26824"/>
    <cellStyle name="Финансовый 3 3 2_Sheet2" xfId="26825"/>
    <cellStyle name="Финансовый 3 3 3" xfId="26826"/>
    <cellStyle name="Финансовый 3 3 3 2" xfId="26827"/>
    <cellStyle name="Финансовый 3 3 3 3" xfId="26828"/>
    <cellStyle name="Финансовый 3 3 3_Sheet2" xfId="26829"/>
    <cellStyle name="Финансовый 3 3 4" xfId="26830"/>
    <cellStyle name="Финансовый 3 3 4 2" xfId="26831"/>
    <cellStyle name="Финансовый 3 3 4 3" xfId="26832"/>
    <cellStyle name="Финансовый 3 3 4_Sheet2" xfId="26833"/>
    <cellStyle name="Финансовый 3 3 5" xfId="26834"/>
    <cellStyle name="Финансовый 3 3 5 2" xfId="26835"/>
    <cellStyle name="Финансовый 3 3 5 3" xfId="26836"/>
    <cellStyle name="Финансовый 3 3 5_Sheet2" xfId="26837"/>
    <cellStyle name="Финансовый 3 3 6" xfId="26838"/>
    <cellStyle name="Финансовый 3 3 6 2" xfId="26839"/>
    <cellStyle name="Финансовый 3 3 6 3" xfId="26840"/>
    <cellStyle name="Финансовый 3 3 6_Sheet2" xfId="26841"/>
    <cellStyle name="Финансовый 3 3 7" xfId="26842"/>
    <cellStyle name="Финансовый 3 3 8" xfId="26843"/>
    <cellStyle name="Финансовый 3 3 9" xfId="26844"/>
    <cellStyle name="Финансовый 3 3_Sheet2" xfId="26845"/>
    <cellStyle name="Финансовый 3 30" xfId="26846"/>
    <cellStyle name="Финансовый 3 31" xfId="26847"/>
    <cellStyle name="Финансовый 3 32" xfId="26848"/>
    <cellStyle name="Финансовый 3 33" xfId="26849"/>
    <cellStyle name="Финансовый 3 34" xfId="26850"/>
    <cellStyle name="Финансовый 3 35" xfId="26851"/>
    <cellStyle name="Финансовый 3 36" xfId="26852"/>
    <cellStyle name="Финансовый 3 37" xfId="26853"/>
    <cellStyle name="Финансовый 3 38" xfId="26854"/>
    <cellStyle name="Финансовый 3 39" xfId="26855"/>
    <cellStyle name="Финансовый 3 4" xfId="26856"/>
    <cellStyle name="Финансовый 3 4 10" xfId="26857"/>
    <cellStyle name="Финансовый 3 4 11" xfId="26858"/>
    <cellStyle name="Финансовый 3 4 12" xfId="26859"/>
    <cellStyle name="Финансовый 3 4 13" xfId="26860"/>
    <cellStyle name="Финансовый 3 4 14" xfId="26861"/>
    <cellStyle name="Финансовый 3 4 15" xfId="26862"/>
    <cellStyle name="Финансовый 3 4 16" xfId="26863"/>
    <cellStyle name="Финансовый 3 4 17" xfId="26864"/>
    <cellStyle name="Финансовый 3 4 18" xfId="26865"/>
    <cellStyle name="Финансовый 3 4 19" xfId="26866"/>
    <cellStyle name="Финансовый 3 4 2" xfId="26867"/>
    <cellStyle name="Финансовый 3 4 2 2" xfId="26868"/>
    <cellStyle name="Финансовый 3 4 2 3" xfId="26869"/>
    <cellStyle name="Финансовый 3 4 2 4" xfId="26870"/>
    <cellStyle name="Финансовый 3 4 2_Sheet2" xfId="26871"/>
    <cellStyle name="Финансовый 3 4 3" xfId="26872"/>
    <cellStyle name="Финансовый 3 4 3 2" xfId="26873"/>
    <cellStyle name="Финансовый 3 4 3 3" xfId="26874"/>
    <cellStyle name="Финансовый 3 4 3_Sheet2" xfId="26875"/>
    <cellStyle name="Финансовый 3 4 4" xfId="26876"/>
    <cellStyle name="Финансовый 3 4 4 2" xfId="26877"/>
    <cellStyle name="Финансовый 3 4 4 3" xfId="26878"/>
    <cellStyle name="Финансовый 3 4 4_Sheet2" xfId="26879"/>
    <cellStyle name="Финансовый 3 4 5" xfId="26880"/>
    <cellStyle name="Финансовый 3 4 5 2" xfId="26881"/>
    <cellStyle name="Финансовый 3 4 5 3" xfId="26882"/>
    <cellStyle name="Финансовый 3 4 5_Sheet2" xfId="26883"/>
    <cellStyle name="Финансовый 3 4 6" xfId="26884"/>
    <cellStyle name="Финансовый 3 4 6 2" xfId="26885"/>
    <cellStyle name="Финансовый 3 4 6 3" xfId="26886"/>
    <cellStyle name="Финансовый 3 4 6_Sheet2" xfId="26887"/>
    <cellStyle name="Финансовый 3 4 7" xfId="26888"/>
    <cellStyle name="Финансовый 3 4 8" xfId="26889"/>
    <cellStyle name="Финансовый 3 4 9" xfId="26890"/>
    <cellStyle name="Финансовый 3 4_Sheet2" xfId="26891"/>
    <cellStyle name="Финансовый 3 40" xfId="26892"/>
    <cellStyle name="Финансовый 3 41" xfId="26893"/>
    <cellStyle name="Финансовый 3 42" xfId="26894"/>
    <cellStyle name="Финансовый 3 43" xfId="26895"/>
    <cellStyle name="Финансовый 3 44" xfId="26896"/>
    <cellStyle name="Финансовый 3 45" xfId="26897"/>
    <cellStyle name="Финансовый 3 46" xfId="26898"/>
    <cellStyle name="Финансовый 3 47" xfId="26899"/>
    <cellStyle name="Финансовый 3 48" xfId="26900"/>
    <cellStyle name="Финансовый 3 49" xfId="26901"/>
    <cellStyle name="Финансовый 3 5" xfId="26902"/>
    <cellStyle name="Финансовый 3 5 2" xfId="26903"/>
    <cellStyle name="Финансовый 3 5 2 2" xfId="26904"/>
    <cellStyle name="Финансовый 3 5 2_Sheet2" xfId="26905"/>
    <cellStyle name="Финансовый 3 5 3" xfId="26906"/>
    <cellStyle name="Финансовый 3 5 4" xfId="26907"/>
    <cellStyle name="Финансовый 3 5_Sheet2" xfId="26908"/>
    <cellStyle name="Финансовый 3 50" xfId="26909"/>
    <cellStyle name="Финансовый 3 51" xfId="26910"/>
    <cellStyle name="Финансовый 3 52" xfId="26911"/>
    <cellStyle name="Финансовый 3 53" xfId="26912"/>
    <cellStyle name="Финансовый 3 54" xfId="26913"/>
    <cellStyle name="Финансовый 3 55" xfId="26914"/>
    <cellStyle name="Финансовый 3 56" xfId="26915"/>
    <cellStyle name="Финансовый 3 57" xfId="26916"/>
    <cellStyle name="Финансовый 3 58" xfId="26917"/>
    <cellStyle name="Финансовый 3 59" xfId="26918"/>
    <cellStyle name="Финансовый 3 6" xfId="26919"/>
    <cellStyle name="Финансовый 3 6 2" xfId="26920"/>
    <cellStyle name="Финансовый 3 6 3" xfId="26921"/>
    <cellStyle name="Финансовый 3 6_Sheet2" xfId="26922"/>
    <cellStyle name="Финансовый 3 60" xfId="26923"/>
    <cellStyle name="Финансовый 3 61" xfId="26924"/>
    <cellStyle name="Финансовый 3 62" xfId="26925"/>
    <cellStyle name="Финансовый 3 63" xfId="26926"/>
    <cellStyle name="Финансовый 3 64" xfId="26927"/>
    <cellStyle name="Финансовый 3 65" xfId="26928"/>
    <cellStyle name="Финансовый 3 66" xfId="26929"/>
    <cellStyle name="Финансовый 3 67" xfId="26930"/>
    <cellStyle name="Финансовый 3 68" xfId="26931"/>
    <cellStyle name="Финансовый 3 69" xfId="26932"/>
    <cellStyle name="Финансовый 3 7" xfId="26933"/>
    <cellStyle name="Финансовый 3 7 2" xfId="26934"/>
    <cellStyle name="Финансовый 3 7 3" xfId="26935"/>
    <cellStyle name="Финансовый 3 7_Sheet2" xfId="26936"/>
    <cellStyle name="Финансовый 3 70" xfId="26937"/>
    <cellStyle name="Финансовый 3 71" xfId="26938"/>
    <cellStyle name="Финансовый 3 72" xfId="26939"/>
    <cellStyle name="Финансовый 3 73" xfId="26940"/>
    <cellStyle name="Финансовый 3 74" xfId="26941"/>
    <cellStyle name="Финансовый 3 75" xfId="26942"/>
    <cellStyle name="Финансовый 3 76" xfId="26943"/>
    <cellStyle name="Финансовый 3 77" xfId="26944"/>
    <cellStyle name="Финансовый 3 78" xfId="26945"/>
    <cellStyle name="Финансовый 3 79" xfId="26946"/>
    <cellStyle name="Финансовый 3 8" xfId="26947"/>
    <cellStyle name="Финансовый 3 8 2" xfId="26948"/>
    <cellStyle name="Финансовый 3 8 3" xfId="26949"/>
    <cellStyle name="Финансовый 3 8_Sheet2" xfId="26950"/>
    <cellStyle name="Финансовый 3 80" xfId="26951"/>
    <cellStyle name="Финансовый 3 81" xfId="26952"/>
    <cellStyle name="Финансовый 3 82" xfId="26953"/>
    <cellStyle name="Финансовый 3 83" xfId="26954"/>
    <cellStyle name="Финансовый 3 84" xfId="26955"/>
    <cellStyle name="Финансовый 3 85" xfId="26956"/>
    <cellStyle name="Финансовый 3 86" xfId="26957"/>
    <cellStyle name="Финансовый 3 9" xfId="26958"/>
    <cellStyle name="Финансовый 3 9 2" xfId="26959"/>
    <cellStyle name="Финансовый 3 9 3" xfId="26960"/>
    <cellStyle name="Финансовый 3 9_Sheet2" xfId="26961"/>
    <cellStyle name="Финансовый 3_01 Проект КБ 2009.03.10_FOREX" xfId="26962"/>
    <cellStyle name="Финансовый 30" xfId="26963"/>
    <cellStyle name="Финансовый 31" xfId="26964"/>
    <cellStyle name="Финансовый 32" xfId="26965"/>
    <cellStyle name="Финансовый 33" xfId="26966"/>
    <cellStyle name="Финансовый 34" xfId="27819"/>
    <cellStyle name="Финансовый 4" xfId="26967"/>
    <cellStyle name="Финансовый 4 10" xfId="26968"/>
    <cellStyle name="Финансовый 4 11" xfId="26969"/>
    <cellStyle name="Финансовый 4 12" xfId="26970"/>
    <cellStyle name="Финансовый 4 13" xfId="26971"/>
    <cellStyle name="Финансовый 4 14" xfId="26972"/>
    <cellStyle name="Финансовый 4 15" xfId="26973"/>
    <cellStyle name="Финансовый 4 16" xfId="26974"/>
    <cellStyle name="Финансовый 4 17" xfId="26975"/>
    <cellStyle name="Финансовый 4 18" xfId="26976"/>
    <cellStyle name="Финансовый 4 19" xfId="26977"/>
    <cellStyle name="Финансовый 4 2" xfId="26978"/>
    <cellStyle name="Финансовый 4 2 10" xfId="26979"/>
    <cellStyle name="Финансовый 4 2 11" xfId="26980"/>
    <cellStyle name="Финансовый 4 2 12" xfId="26981"/>
    <cellStyle name="Финансовый 4 2 13" xfId="26982"/>
    <cellStyle name="Финансовый 4 2 14" xfId="26983"/>
    <cellStyle name="Финансовый 4 2 15" xfId="26984"/>
    <cellStyle name="Финансовый 4 2 16" xfId="26985"/>
    <cellStyle name="Финансовый 4 2 17" xfId="26986"/>
    <cellStyle name="Финансовый 4 2 18" xfId="26987"/>
    <cellStyle name="Финансовый 4 2 19" xfId="26988"/>
    <cellStyle name="Финансовый 4 2 2" xfId="26989"/>
    <cellStyle name="Финансовый 4 2 2 10" xfId="26990"/>
    <cellStyle name="Финансовый 4 2 2 11" xfId="26991"/>
    <cellStyle name="Финансовый 4 2 2 12" xfId="26992"/>
    <cellStyle name="Финансовый 4 2 2 13" xfId="26993"/>
    <cellStyle name="Финансовый 4 2 2 14" xfId="26994"/>
    <cellStyle name="Финансовый 4 2 2 15" xfId="26995"/>
    <cellStyle name="Финансовый 4 2 2 2" xfId="26996"/>
    <cellStyle name="Финансовый 4 2 2 3" xfId="26997"/>
    <cellStyle name="Финансовый 4 2 2 4" xfId="26998"/>
    <cellStyle name="Финансовый 4 2 2 5" xfId="26999"/>
    <cellStyle name="Финансовый 4 2 2 6" xfId="27000"/>
    <cellStyle name="Финансовый 4 2 2 7" xfId="27001"/>
    <cellStyle name="Финансовый 4 2 2 8" xfId="27002"/>
    <cellStyle name="Финансовый 4 2 2 9" xfId="27003"/>
    <cellStyle name="Финансовый 4 2 2_Sheet2" xfId="27004"/>
    <cellStyle name="Финансовый 4 2 20" xfId="27005"/>
    <cellStyle name="Финансовый 4 2 21" xfId="27006"/>
    <cellStyle name="Финансовый 4 2 22" xfId="27007"/>
    <cellStyle name="Финансовый 4 2 3" xfId="27008"/>
    <cellStyle name="Финансовый 4 2 3 2" xfId="27009"/>
    <cellStyle name="Финансовый 4 2 3 3" xfId="27010"/>
    <cellStyle name="Финансовый 4 2 3_Sheet2" xfId="27011"/>
    <cellStyle name="Финансовый 4 2 4" xfId="27012"/>
    <cellStyle name="Финансовый 4 2 4 2" xfId="27013"/>
    <cellStyle name="Финансовый 4 2 4 3" xfId="27014"/>
    <cellStyle name="Финансовый 4 2 4_Sheet2" xfId="27015"/>
    <cellStyle name="Финансовый 4 2 5" xfId="27016"/>
    <cellStyle name="Финансовый 4 2 5 2" xfId="27017"/>
    <cellStyle name="Финансовый 4 2 5 3" xfId="27018"/>
    <cellStyle name="Финансовый 4 2 5_Sheet2" xfId="27019"/>
    <cellStyle name="Финансовый 4 2 6" xfId="27020"/>
    <cellStyle name="Финансовый 4 2 6 2" xfId="27021"/>
    <cellStyle name="Финансовый 4 2 6 3" xfId="27022"/>
    <cellStyle name="Финансовый 4 2 6_Sheet2" xfId="27023"/>
    <cellStyle name="Финансовый 4 2 7" xfId="27024"/>
    <cellStyle name="Финансовый 4 2 8" xfId="27025"/>
    <cellStyle name="Финансовый 4 2 9" xfId="27026"/>
    <cellStyle name="Финансовый 4 2_28 08 09  Формат для защиты ЦТВС (2)" xfId="27027"/>
    <cellStyle name="Финансовый 4 20" xfId="27028"/>
    <cellStyle name="Финансовый 4 21" xfId="27029"/>
    <cellStyle name="Финансовый 4 22" xfId="27030"/>
    <cellStyle name="Финансовый 4 23" xfId="27031"/>
    <cellStyle name="Финансовый 4 24" xfId="27032"/>
    <cellStyle name="Финансовый 4 24 10" xfId="27033"/>
    <cellStyle name="Финансовый 4 24 11" xfId="27034"/>
    <cellStyle name="Финансовый 4 24 12" xfId="27035"/>
    <cellStyle name="Финансовый 4 24 13" xfId="27036"/>
    <cellStyle name="Финансовый 4 24 14" xfId="27037"/>
    <cellStyle name="Финансовый 4 24 15" xfId="27038"/>
    <cellStyle name="Финансовый 4 24 16" xfId="27039"/>
    <cellStyle name="Финансовый 4 24 2" xfId="27040"/>
    <cellStyle name="Финансовый 4 24 3" xfId="27041"/>
    <cellStyle name="Финансовый 4 24 4" xfId="27042"/>
    <cellStyle name="Финансовый 4 24 5" xfId="27043"/>
    <cellStyle name="Финансовый 4 24 6" xfId="27044"/>
    <cellStyle name="Финансовый 4 24 7" xfId="27045"/>
    <cellStyle name="Финансовый 4 24 8" xfId="27046"/>
    <cellStyle name="Финансовый 4 24 9" xfId="27047"/>
    <cellStyle name="Финансовый 4 24_Sheet2" xfId="27048"/>
    <cellStyle name="Финансовый 4 25" xfId="27049"/>
    <cellStyle name="Финансовый 4 25 10" xfId="27050"/>
    <cellStyle name="Финансовый 4 25 11" xfId="27051"/>
    <cellStyle name="Финансовый 4 25 12" xfId="27052"/>
    <cellStyle name="Финансовый 4 25 13" xfId="27053"/>
    <cellStyle name="Финансовый 4 25 14" xfId="27054"/>
    <cellStyle name="Финансовый 4 25 15" xfId="27055"/>
    <cellStyle name="Финансовый 4 25 16" xfId="27056"/>
    <cellStyle name="Финансовый 4 25 2" xfId="27057"/>
    <cellStyle name="Финансовый 4 25 3" xfId="27058"/>
    <cellStyle name="Финансовый 4 25 4" xfId="27059"/>
    <cellStyle name="Финансовый 4 25 5" xfId="27060"/>
    <cellStyle name="Финансовый 4 25 6" xfId="27061"/>
    <cellStyle name="Финансовый 4 25 7" xfId="27062"/>
    <cellStyle name="Финансовый 4 25 8" xfId="27063"/>
    <cellStyle name="Финансовый 4 25 9" xfId="27064"/>
    <cellStyle name="Финансовый 4 25_Sheet2" xfId="27065"/>
    <cellStyle name="Финансовый 4 26" xfId="27066"/>
    <cellStyle name="Финансовый 4 26 10" xfId="27067"/>
    <cellStyle name="Финансовый 4 26 11" xfId="27068"/>
    <cellStyle name="Финансовый 4 26 12" xfId="27069"/>
    <cellStyle name="Финансовый 4 26 13" xfId="27070"/>
    <cellStyle name="Финансовый 4 26 14" xfId="27071"/>
    <cellStyle name="Финансовый 4 26 15" xfId="27072"/>
    <cellStyle name="Финансовый 4 26 16" xfId="27073"/>
    <cellStyle name="Финансовый 4 26 2" xfId="27074"/>
    <cellStyle name="Финансовый 4 26 3" xfId="27075"/>
    <cellStyle name="Финансовый 4 26 4" xfId="27076"/>
    <cellStyle name="Финансовый 4 26 5" xfId="27077"/>
    <cellStyle name="Финансовый 4 26 6" xfId="27078"/>
    <cellStyle name="Финансовый 4 26 7" xfId="27079"/>
    <cellStyle name="Финансовый 4 26 8" xfId="27080"/>
    <cellStyle name="Финансовый 4 26 9" xfId="27081"/>
    <cellStyle name="Финансовый 4 26_Sheet2" xfId="27082"/>
    <cellStyle name="Финансовый 4 27" xfId="27083"/>
    <cellStyle name="Финансовый 4 27 10" xfId="27084"/>
    <cellStyle name="Финансовый 4 27 11" xfId="27085"/>
    <cellStyle name="Финансовый 4 27 12" xfId="27086"/>
    <cellStyle name="Финансовый 4 27 13" xfId="27087"/>
    <cellStyle name="Финансовый 4 27 14" xfId="27088"/>
    <cellStyle name="Финансовый 4 27 15" xfId="27089"/>
    <cellStyle name="Финансовый 4 27 16" xfId="27090"/>
    <cellStyle name="Финансовый 4 27 2" xfId="27091"/>
    <cellStyle name="Финансовый 4 27 3" xfId="27092"/>
    <cellStyle name="Финансовый 4 27 4" xfId="27093"/>
    <cellStyle name="Финансовый 4 27 5" xfId="27094"/>
    <cellStyle name="Финансовый 4 27 6" xfId="27095"/>
    <cellStyle name="Финансовый 4 27 7" xfId="27096"/>
    <cellStyle name="Финансовый 4 27 8" xfId="27097"/>
    <cellStyle name="Финансовый 4 27 9" xfId="27098"/>
    <cellStyle name="Финансовый 4 27_Sheet2" xfId="27099"/>
    <cellStyle name="Финансовый 4 28" xfId="27100"/>
    <cellStyle name="Финансовый 4 28 10" xfId="27101"/>
    <cellStyle name="Финансовый 4 28 11" xfId="27102"/>
    <cellStyle name="Финансовый 4 28 12" xfId="27103"/>
    <cellStyle name="Финансовый 4 28 13" xfId="27104"/>
    <cellStyle name="Финансовый 4 28 14" xfId="27105"/>
    <cellStyle name="Финансовый 4 28 15" xfId="27106"/>
    <cellStyle name="Финансовый 4 28 16" xfId="27107"/>
    <cellStyle name="Финансовый 4 28 2" xfId="27108"/>
    <cellStyle name="Финансовый 4 28 3" xfId="27109"/>
    <cellStyle name="Финансовый 4 28 4" xfId="27110"/>
    <cellStyle name="Финансовый 4 28 5" xfId="27111"/>
    <cellStyle name="Финансовый 4 28 6" xfId="27112"/>
    <cellStyle name="Финансовый 4 28 7" xfId="27113"/>
    <cellStyle name="Финансовый 4 28 8" xfId="27114"/>
    <cellStyle name="Финансовый 4 28 9" xfId="27115"/>
    <cellStyle name="Финансовый 4 28_Sheet2" xfId="27116"/>
    <cellStyle name="Финансовый 4 29" xfId="27117"/>
    <cellStyle name="Финансовый 4 29 10" xfId="27118"/>
    <cellStyle name="Финансовый 4 29 11" xfId="27119"/>
    <cellStyle name="Финансовый 4 29 12" xfId="27120"/>
    <cellStyle name="Финансовый 4 29 13" xfId="27121"/>
    <cellStyle name="Финансовый 4 29 14" xfId="27122"/>
    <cellStyle name="Финансовый 4 29 15" xfId="27123"/>
    <cellStyle name="Финансовый 4 29 16" xfId="27124"/>
    <cellStyle name="Финансовый 4 29 2" xfId="27125"/>
    <cellStyle name="Финансовый 4 29 3" xfId="27126"/>
    <cellStyle name="Финансовый 4 29 4" xfId="27127"/>
    <cellStyle name="Финансовый 4 29 5" xfId="27128"/>
    <cellStyle name="Финансовый 4 29 6" xfId="27129"/>
    <cellStyle name="Финансовый 4 29 7" xfId="27130"/>
    <cellStyle name="Финансовый 4 29 8" xfId="27131"/>
    <cellStyle name="Финансовый 4 29 9" xfId="27132"/>
    <cellStyle name="Финансовый 4 29_Sheet2" xfId="27133"/>
    <cellStyle name="Финансовый 4 3" xfId="27134"/>
    <cellStyle name="Финансовый 4 3 10" xfId="27135"/>
    <cellStyle name="Финансовый 4 3 11" xfId="27136"/>
    <cellStyle name="Финансовый 4 3 12" xfId="27137"/>
    <cellStyle name="Финансовый 4 3 13" xfId="27138"/>
    <cellStyle name="Финансовый 4 3 14" xfId="27139"/>
    <cellStyle name="Финансовый 4 3 15" xfId="27140"/>
    <cellStyle name="Финансовый 4 3 16" xfId="27141"/>
    <cellStyle name="Финансовый 4 3 17" xfId="27142"/>
    <cellStyle name="Финансовый 4 3 18" xfId="27143"/>
    <cellStyle name="Финансовый 4 3 19" xfId="27144"/>
    <cellStyle name="Финансовый 4 3 2" xfId="27145"/>
    <cellStyle name="Финансовый 4 3 3" xfId="27146"/>
    <cellStyle name="Финансовый 4 3 4" xfId="27147"/>
    <cellStyle name="Финансовый 4 3 5" xfId="27148"/>
    <cellStyle name="Финансовый 4 3 6" xfId="27149"/>
    <cellStyle name="Финансовый 4 3 7" xfId="27150"/>
    <cellStyle name="Финансовый 4 3 8" xfId="27151"/>
    <cellStyle name="Финансовый 4 3 9" xfId="27152"/>
    <cellStyle name="Финансовый 4 3_Sheet2" xfId="27153"/>
    <cellStyle name="Финансовый 4 30" xfId="27154"/>
    <cellStyle name="Финансовый 4 30 10" xfId="27155"/>
    <cellStyle name="Финансовый 4 30 11" xfId="27156"/>
    <cellStyle name="Финансовый 4 30 12" xfId="27157"/>
    <cellStyle name="Финансовый 4 30 13" xfId="27158"/>
    <cellStyle name="Финансовый 4 30 14" xfId="27159"/>
    <cellStyle name="Финансовый 4 30 15" xfId="27160"/>
    <cellStyle name="Финансовый 4 30 16" xfId="27161"/>
    <cellStyle name="Финансовый 4 30 2" xfId="27162"/>
    <cellStyle name="Финансовый 4 30 3" xfId="27163"/>
    <cellStyle name="Финансовый 4 30 4" xfId="27164"/>
    <cellStyle name="Финансовый 4 30 5" xfId="27165"/>
    <cellStyle name="Финансовый 4 30 6" xfId="27166"/>
    <cellStyle name="Финансовый 4 30 7" xfId="27167"/>
    <cellStyle name="Финансовый 4 30 8" xfId="27168"/>
    <cellStyle name="Финансовый 4 30 9" xfId="27169"/>
    <cellStyle name="Финансовый 4 30_Sheet2" xfId="27170"/>
    <cellStyle name="Финансовый 4 31" xfId="27171"/>
    <cellStyle name="Финансовый 4 31 10" xfId="27172"/>
    <cellStyle name="Финансовый 4 31 11" xfId="27173"/>
    <cellStyle name="Финансовый 4 31 12" xfId="27174"/>
    <cellStyle name="Финансовый 4 31 13" xfId="27175"/>
    <cellStyle name="Финансовый 4 31 14" xfId="27176"/>
    <cellStyle name="Финансовый 4 31 15" xfId="27177"/>
    <cellStyle name="Финансовый 4 31 16" xfId="27178"/>
    <cellStyle name="Финансовый 4 31 2" xfId="27179"/>
    <cellStyle name="Финансовый 4 31 3" xfId="27180"/>
    <cellStyle name="Финансовый 4 31 4" xfId="27181"/>
    <cellStyle name="Финансовый 4 31 5" xfId="27182"/>
    <cellStyle name="Финансовый 4 31 6" xfId="27183"/>
    <cellStyle name="Финансовый 4 31 7" xfId="27184"/>
    <cellStyle name="Финансовый 4 31 8" xfId="27185"/>
    <cellStyle name="Финансовый 4 31 9" xfId="27186"/>
    <cellStyle name="Финансовый 4 31_Sheet2" xfId="27187"/>
    <cellStyle name="Финансовый 4 32" xfId="27188"/>
    <cellStyle name="Финансовый 4 32 10" xfId="27189"/>
    <cellStyle name="Финансовый 4 32 11" xfId="27190"/>
    <cellStyle name="Финансовый 4 32 12" xfId="27191"/>
    <cellStyle name="Финансовый 4 32 13" xfId="27192"/>
    <cellStyle name="Финансовый 4 32 14" xfId="27193"/>
    <cellStyle name="Финансовый 4 32 15" xfId="27194"/>
    <cellStyle name="Финансовый 4 32 16" xfId="27195"/>
    <cellStyle name="Финансовый 4 32 2" xfId="27196"/>
    <cellStyle name="Финансовый 4 32 3" xfId="27197"/>
    <cellStyle name="Финансовый 4 32 4" xfId="27198"/>
    <cellStyle name="Финансовый 4 32 5" xfId="27199"/>
    <cellStyle name="Финансовый 4 32 6" xfId="27200"/>
    <cellStyle name="Финансовый 4 32 7" xfId="27201"/>
    <cellStyle name="Финансовый 4 32 8" xfId="27202"/>
    <cellStyle name="Финансовый 4 32 9" xfId="27203"/>
    <cellStyle name="Финансовый 4 32_Sheet2" xfId="27204"/>
    <cellStyle name="Финансовый 4 33" xfId="27205"/>
    <cellStyle name="Финансовый 4 34" xfId="27206"/>
    <cellStyle name="Финансовый 4 35" xfId="27207"/>
    <cellStyle name="Финансовый 4 36" xfId="27208"/>
    <cellStyle name="Финансовый 4 37" xfId="27209"/>
    <cellStyle name="Финансовый 4 38" xfId="27210"/>
    <cellStyle name="Финансовый 4 39" xfId="27211"/>
    <cellStyle name="Финансовый 4 4" xfId="27212"/>
    <cellStyle name="Финансовый 4 4 10" xfId="27213"/>
    <cellStyle name="Финансовый 4 4 11" xfId="27214"/>
    <cellStyle name="Финансовый 4 4 12" xfId="27215"/>
    <cellStyle name="Финансовый 4 4 13" xfId="27216"/>
    <cellStyle name="Финансовый 4 4 14" xfId="27217"/>
    <cellStyle name="Финансовый 4 4 15" xfId="27218"/>
    <cellStyle name="Финансовый 4 4 16" xfId="27219"/>
    <cellStyle name="Финансовый 4 4 2" xfId="27220"/>
    <cellStyle name="Финансовый 4 4 3" xfId="27221"/>
    <cellStyle name="Финансовый 4 4 4" xfId="27222"/>
    <cellStyle name="Финансовый 4 4 5" xfId="27223"/>
    <cellStyle name="Финансовый 4 4 6" xfId="27224"/>
    <cellStyle name="Финансовый 4 4 7" xfId="27225"/>
    <cellStyle name="Финансовый 4 4 8" xfId="27226"/>
    <cellStyle name="Финансовый 4 4 9" xfId="27227"/>
    <cellStyle name="Финансовый 4 4_Sheet2" xfId="27228"/>
    <cellStyle name="Финансовый 4 40" xfId="27229"/>
    <cellStyle name="Финансовый 4 41" xfId="27230"/>
    <cellStyle name="Финансовый 4 42" xfId="27231"/>
    <cellStyle name="Финансовый 4 43" xfId="27232"/>
    <cellStyle name="Финансовый 4 44" xfId="27233"/>
    <cellStyle name="Финансовый 4 45" xfId="27234"/>
    <cellStyle name="Финансовый 4 46" xfId="27235"/>
    <cellStyle name="Финансовый 4 47" xfId="27236"/>
    <cellStyle name="Финансовый 4 48" xfId="27237"/>
    <cellStyle name="Финансовый 4 49" xfId="27238"/>
    <cellStyle name="Финансовый 4 5" xfId="27239"/>
    <cellStyle name="Финансовый 4 5 10" xfId="27240"/>
    <cellStyle name="Финансовый 4 5 11" xfId="27241"/>
    <cellStyle name="Финансовый 4 5 12" xfId="27242"/>
    <cellStyle name="Финансовый 4 5 13" xfId="27243"/>
    <cellStyle name="Финансовый 4 5 14" xfId="27244"/>
    <cellStyle name="Финансовый 4 5 15" xfId="27245"/>
    <cellStyle name="Финансовый 4 5 16" xfId="27246"/>
    <cellStyle name="Финансовый 4 5 2" xfId="27247"/>
    <cellStyle name="Финансовый 4 5 3" xfId="27248"/>
    <cellStyle name="Финансовый 4 5 4" xfId="27249"/>
    <cellStyle name="Финансовый 4 5 5" xfId="27250"/>
    <cellStyle name="Финансовый 4 5 6" xfId="27251"/>
    <cellStyle name="Финансовый 4 5 7" xfId="27252"/>
    <cellStyle name="Финансовый 4 5 8" xfId="27253"/>
    <cellStyle name="Финансовый 4 5 9" xfId="27254"/>
    <cellStyle name="Финансовый 4 5_Sheet2" xfId="27255"/>
    <cellStyle name="Финансовый 4 50" xfId="27256"/>
    <cellStyle name="Финансовый 4 51" xfId="27257"/>
    <cellStyle name="Финансовый 4 52" xfId="27258"/>
    <cellStyle name="Финансовый 4 53" xfId="27259"/>
    <cellStyle name="Финансовый 4 54" xfId="27260"/>
    <cellStyle name="Финансовый 4 55" xfId="27261"/>
    <cellStyle name="Финансовый 4 56" xfId="27262"/>
    <cellStyle name="Финансовый 4 57" xfId="27263"/>
    <cellStyle name="Финансовый 4 58" xfId="27264"/>
    <cellStyle name="Финансовый 4 59" xfId="27265"/>
    <cellStyle name="Финансовый 4 6" xfId="27266"/>
    <cellStyle name="Финансовый 4 6 10" xfId="27267"/>
    <cellStyle name="Финансовый 4 6 11" xfId="27268"/>
    <cellStyle name="Финансовый 4 6 12" xfId="27269"/>
    <cellStyle name="Финансовый 4 6 13" xfId="27270"/>
    <cellStyle name="Финансовый 4 6 14" xfId="27271"/>
    <cellStyle name="Финансовый 4 6 15" xfId="27272"/>
    <cellStyle name="Финансовый 4 6 16" xfId="27273"/>
    <cellStyle name="Финансовый 4 6 2" xfId="27274"/>
    <cellStyle name="Финансовый 4 6 3" xfId="27275"/>
    <cellStyle name="Финансовый 4 6 4" xfId="27276"/>
    <cellStyle name="Финансовый 4 6 5" xfId="27277"/>
    <cellStyle name="Финансовый 4 6 6" xfId="27278"/>
    <cellStyle name="Финансовый 4 6 7" xfId="27279"/>
    <cellStyle name="Финансовый 4 6 8" xfId="27280"/>
    <cellStyle name="Финансовый 4 6 9" xfId="27281"/>
    <cellStyle name="Финансовый 4 6_Sheet2" xfId="27282"/>
    <cellStyle name="Финансовый 4 60" xfId="27283"/>
    <cellStyle name="Финансовый 4 61" xfId="27284"/>
    <cellStyle name="Финансовый 4 62" xfId="27285"/>
    <cellStyle name="Финансовый 4 63" xfId="27286"/>
    <cellStyle name="Финансовый 4 64" xfId="27287"/>
    <cellStyle name="Финансовый 4 65" xfId="27288"/>
    <cellStyle name="Финансовый 4 66" xfId="27289"/>
    <cellStyle name="Финансовый 4 67" xfId="27290"/>
    <cellStyle name="Финансовый 4 68" xfId="27291"/>
    <cellStyle name="Финансовый 4 69" xfId="27292"/>
    <cellStyle name="Финансовый 4 7" xfId="27293"/>
    <cellStyle name="Финансовый 4 7 10" xfId="27294"/>
    <cellStyle name="Финансовый 4 7 11" xfId="27295"/>
    <cellStyle name="Финансовый 4 7 12" xfId="27296"/>
    <cellStyle name="Финансовый 4 7 13" xfId="27297"/>
    <cellStyle name="Финансовый 4 7 14" xfId="27298"/>
    <cellStyle name="Финансовый 4 7 15" xfId="27299"/>
    <cellStyle name="Финансовый 4 7 16" xfId="27300"/>
    <cellStyle name="Финансовый 4 7 2" xfId="27301"/>
    <cellStyle name="Финансовый 4 7 3" xfId="27302"/>
    <cellStyle name="Финансовый 4 7 4" xfId="27303"/>
    <cellStyle name="Финансовый 4 7 5" xfId="27304"/>
    <cellStyle name="Финансовый 4 7 6" xfId="27305"/>
    <cellStyle name="Финансовый 4 7 7" xfId="27306"/>
    <cellStyle name="Финансовый 4 7 8" xfId="27307"/>
    <cellStyle name="Финансовый 4 7 9" xfId="27308"/>
    <cellStyle name="Финансовый 4 7_Sheet2" xfId="27309"/>
    <cellStyle name="Финансовый 4 70" xfId="27310"/>
    <cellStyle name="Финансовый 4 71" xfId="27311"/>
    <cellStyle name="Финансовый 4 72" xfId="27312"/>
    <cellStyle name="Финансовый 4 73" xfId="27313"/>
    <cellStyle name="Финансовый 4 74" xfId="27314"/>
    <cellStyle name="Финансовый 4 75" xfId="27315"/>
    <cellStyle name="Финансовый 4 76" xfId="27316"/>
    <cellStyle name="Финансовый 4 77" xfId="27317"/>
    <cellStyle name="Финансовый 4 78" xfId="27318"/>
    <cellStyle name="Финансовый 4 79" xfId="27319"/>
    <cellStyle name="Финансовый 4 8" xfId="27320"/>
    <cellStyle name="Финансовый 4 8 10" xfId="27321"/>
    <cellStyle name="Финансовый 4 8 11" xfId="27322"/>
    <cellStyle name="Финансовый 4 8 12" xfId="27323"/>
    <cellStyle name="Финансовый 4 8 13" xfId="27324"/>
    <cellStyle name="Финансовый 4 8 14" xfId="27325"/>
    <cellStyle name="Финансовый 4 8 15" xfId="27326"/>
    <cellStyle name="Финансовый 4 8 16" xfId="27327"/>
    <cellStyle name="Финансовый 4 8 2" xfId="27328"/>
    <cellStyle name="Финансовый 4 8 3" xfId="27329"/>
    <cellStyle name="Финансовый 4 8 4" xfId="27330"/>
    <cellStyle name="Финансовый 4 8 5" xfId="27331"/>
    <cellStyle name="Финансовый 4 8 6" xfId="27332"/>
    <cellStyle name="Финансовый 4 8 7" xfId="27333"/>
    <cellStyle name="Финансовый 4 8 8" xfId="27334"/>
    <cellStyle name="Финансовый 4 8 9" xfId="27335"/>
    <cellStyle name="Финансовый 4 8_Sheet2" xfId="27336"/>
    <cellStyle name="Финансовый 4 80" xfId="27337"/>
    <cellStyle name="Финансовый 4 81" xfId="27338"/>
    <cellStyle name="Финансовый 4 82" xfId="27339"/>
    <cellStyle name="Финансовый 4 83" xfId="27340"/>
    <cellStyle name="Финансовый 4 9" xfId="27341"/>
    <cellStyle name="Финансовый 4 9 10" xfId="27342"/>
    <cellStyle name="Финансовый 4 9 11" xfId="27343"/>
    <cellStyle name="Финансовый 4 9 12" xfId="27344"/>
    <cellStyle name="Финансовый 4 9 13" xfId="27345"/>
    <cellStyle name="Финансовый 4 9 14" xfId="27346"/>
    <cellStyle name="Финансовый 4 9 15" xfId="27347"/>
    <cellStyle name="Финансовый 4 9 16" xfId="27348"/>
    <cellStyle name="Финансовый 4 9 2" xfId="27349"/>
    <cellStyle name="Финансовый 4 9 3" xfId="27350"/>
    <cellStyle name="Финансовый 4 9 4" xfId="27351"/>
    <cellStyle name="Финансовый 4 9 5" xfId="27352"/>
    <cellStyle name="Финансовый 4 9 6" xfId="27353"/>
    <cellStyle name="Финансовый 4 9 7" xfId="27354"/>
    <cellStyle name="Финансовый 4 9 8" xfId="27355"/>
    <cellStyle name="Финансовый 4 9 9" xfId="27356"/>
    <cellStyle name="Финансовый 4 9_Sheet2" xfId="27357"/>
    <cellStyle name="Финансовый 4_~5953783" xfId="27358"/>
    <cellStyle name="Финансовый 5" xfId="27359"/>
    <cellStyle name="Финансовый 5 10" xfId="27360"/>
    <cellStyle name="Финансовый 5 11" xfId="27361"/>
    <cellStyle name="Финансовый 5 12" xfId="27362"/>
    <cellStyle name="Финансовый 5 13" xfId="27363"/>
    <cellStyle name="Финансовый 5 14" xfId="27364"/>
    <cellStyle name="Финансовый 5 15" xfId="27365"/>
    <cellStyle name="Финансовый 5 16" xfId="27366"/>
    <cellStyle name="Финансовый 5 17" xfId="27367"/>
    <cellStyle name="Финансовый 5 18" xfId="27368"/>
    <cellStyle name="Финансовый 5 19" xfId="27369"/>
    <cellStyle name="Финансовый 5 2" xfId="27370"/>
    <cellStyle name="Финансовый 5 20" xfId="27371"/>
    <cellStyle name="Финансовый 5 21" xfId="27372"/>
    <cellStyle name="Финансовый 5 22" xfId="27373"/>
    <cellStyle name="Финансовый 5 23" xfId="27374"/>
    <cellStyle name="Финансовый 5 24" xfId="27375"/>
    <cellStyle name="Финансовый 5 25" xfId="27376"/>
    <cellStyle name="Финансовый 5 26" xfId="27377"/>
    <cellStyle name="Финансовый 5 27" xfId="27378"/>
    <cellStyle name="Финансовый 5 3" xfId="27379"/>
    <cellStyle name="Финансовый 5 3 10" xfId="27380"/>
    <cellStyle name="Финансовый 5 3 11" xfId="27381"/>
    <cellStyle name="Финансовый 5 3 12" xfId="27382"/>
    <cellStyle name="Финансовый 5 3 13" xfId="27383"/>
    <cellStyle name="Финансовый 5 3 14" xfId="27384"/>
    <cellStyle name="Финансовый 5 3 15" xfId="27385"/>
    <cellStyle name="Финансовый 5 3 16" xfId="27386"/>
    <cellStyle name="Финансовый 5 3 2" xfId="27387"/>
    <cellStyle name="Финансовый 5 3 3" xfId="27388"/>
    <cellStyle name="Финансовый 5 3 4" xfId="27389"/>
    <cellStyle name="Финансовый 5 3 5" xfId="27390"/>
    <cellStyle name="Финансовый 5 3 6" xfId="27391"/>
    <cellStyle name="Финансовый 5 3 7" xfId="27392"/>
    <cellStyle name="Финансовый 5 3 8" xfId="27393"/>
    <cellStyle name="Финансовый 5 3 9" xfId="27394"/>
    <cellStyle name="Финансовый 5 3_Sheet2" xfId="27395"/>
    <cellStyle name="Финансовый 5 4" xfId="27396"/>
    <cellStyle name="Финансовый 5 5" xfId="27397"/>
    <cellStyle name="Финансовый 5 6" xfId="27398"/>
    <cellStyle name="Финансовый 5 7" xfId="27399"/>
    <cellStyle name="Финансовый 5 8" xfId="27400"/>
    <cellStyle name="Финансовый 5 9" xfId="27401"/>
    <cellStyle name="Финансовый 5_Realizaciya_produkcii_19_03_2010g_(v_kazcink)2" xfId="27402"/>
    <cellStyle name="Финансовый 6" xfId="27403"/>
    <cellStyle name="Финансовый 6 10" xfId="27404"/>
    <cellStyle name="Финансовый 6 11" xfId="27405"/>
    <cellStyle name="Финансовый 6 12" xfId="27406"/>
    <cellStyle name="Финансовый 6 13" xfId="27407"/>
    <cellStyle name="Финансовый 6 14" xfId="27408"/>
    <cellStyle name="Финансовый 6 15" xfId="27409"/>
    <cellStyle name="Финансовый 6 16" xfId="27410"/>
    <cellStyle name="Финансовый 6 17" xfId="27411"/>
    <cellStyle name="Финансовый 6 18" xfId="27412"/>
    <cellStyle name="Финансовый 6 19" xfId="27413"/>
    <cellStyle name="Финансовый 6 2" xfId="27414"/>
    <cellStyle name="Финансовый 6 2 10" xfId="27415"/>
    <cellStyle name="Финансовый 6 2 11" xfId="27416"/>
    <cellStyle name="Финансовый 6 2 12" xfId="27417"/>
    <cellStyle name="Финансовый 6 2 13" xfId="27418"/>
    <cellStyle name="Финансовый 6 2 14" xfId="27419"/>
    <cellStyle name="Финансовый 6 2 15" xfId="27420"/>
    <cellStyle name="Финансовый 6 2 16" xfId="27421"/>
    <cellStyle name="Финансовый 6 2 17" xfId="27422"/>
    <cellStyle name="Финансовый 6 2 2" xfId="27423"/>
    <cellStyle name="Финансовый 6 2 2 2" xfId="27424"/>
    <cellStyle name="Финансовый 6 2 2 2 2" xfId="27425"/>
    <cellStyle name="Финансовый 6 2 2 2 3" xfId="27426"/>
    <cellStyle name="Финансовый 6 2 2 2 4" xfId="27427"/>
    <cellStyle name="Финансовый 6 2 2 2 5" xfId="27428"/>
    <cellStyle name="Финансовый 6 2 2 2 6" xfId="27429"/>
    <cellStyle name="Финансовый 6 2 2 2 7" xfId="27430"/>
    <cellStyle name="Финансовый 6 2 2 2_Sheet2" xfId="27431"/>
    <cellStyle name="Финансовый 6 2 2 3" xfId="27432"/>
    <cellStyle name="Финансовый 6 2 2 4" xfId="27433"/>
    <cellStyle name="Финансовый 6 2 2 5" xfId="27434"/>
    <cellStyle name="Финансовый 6 2 2 6" xfId="27435"/>
    <cellStyle name="Финансовый 6 2 2 7" xfId="27436"/>
    <cellStyle name="Финансовый 6 2 2_Realizaciya_produkcii_19_03_2010g_(v_kazcink)2" xfId="27437"/>
    <cellStyle name="Финансовый 6 2 3" xfId="27438"/>
    <cellStyle name="Финансовый 6 2 4" xfId="27439"/>
    <cellStyle name="Финансовый 6 2 5" xfId="27440"/>
    <cellStyle name="Финансовый 6 2 6" xfId="27441"/>
    <cellStyle name="Финансовый 6 2 7" xfId="27442"/>
    <cellStyle name="Финансовый 6 2 8" xfId="27443"/>
    <cellStyle name="Финансовый 6 2 9" xfId="27444"/>
    <cellStyle name="Финансовый 6 2_Sheet2" xfId="27445"/>
    <cellStyle name="Финансовый 6 20" xfId="27446"/>
    <cellStyle name="Финансовый 6 21" xfId="27447"/>
    <cellStyle name="Финансовый 6 3" xfId="27448"/>
    <cellStyle name="Финансовый 6 3 10" xfId="27449"/>
    <cellStyle name="Финансовый 6 3 11" xfId="27450"/>
    <cellStyle name="Финансовый 6 3 12" xfId="27451"/>
    <cellStyle name="Финансовый 6 3 13" xfId="27452"/>
    <cellStyle name="Финансовый 6 3 14" xfId="27453"/>
    <cellStyle name="Финансовый 6 3 15" xfId="27454"/>
    <cellStyle name="Финансовый 6 3 16" xfId="27455"/>
    <cellStyle name="Финансовый 6 3 2" xfId="27456"/>
    <cellStyle name="Финансовый 6 3 3" xfId="27457"/>
    <cellStyle name="Финансовый 6 3 4" xfId="27458"/>
    <cellStyle name="Финансовый 6 3 5" xfId="27459"/>
    <cellStyle name="Финансовый 6 3 6" xfId="27460"/>
    <cellStyle name="Финансовый 6 3 7" xfId="27461"/>
    <cellStyle name="Финансовый 6 3 8" xfId="27462"/>
    <cellStyle name="Финансовый 6 3 9" xfId="27463"/>
    <cellStyle name="Финансовый 6 3_Sheet2" xfId="27464"/>
    <cellStyle name="Финансовый 6 4" xfId="27465"/>
    <cellStyle name="Финансовый 6 4 10" xfId="27466"/>
    <cellStyle name="Финансовый 6 4 11" xfId="27467"/>
    <cellStyle name="Финансовый 6 4 12" xfId="27468"/>
    <cellStyle name="Финансовый 6 4 13" xfId="27469"/>
    <cellStyle name="Финансовый 6 4 14" xfId="27470"/>
    <cellStyle name="Финансовый 6 4 15" xfId="27471"/>
    <cellStyle name="Финансовый 6 4 16" xfId="27472"/>
    <cellStyle name="Финансовый 6 4 2" xfId="27473"/>
    <cellStyle name="Финансовый 6 4 3" xfId="27474"/>
    <cellStyle name="Финансовый 6 4 4" xfId="27475"/>
    <cellStyle name="Финансовый 6 4 5" xfId="27476"/>
    <cellStyle name="Финансовый 6 4 6" xfId="27477"/>
    <cellStyle name="Финансовый 6 4 7" xfId="27478"/>
    <cellStyle name="Финансовый 6 4 8" xfId="27479"/>
    <cellStyle name="Финансовый 6 4 9" xfId="27480"/>
    <cellStyle name="Финансовый 6 4_Sheet2" xfId="27481"/>
    <cellStyle name="Финансовый 6 5" xfId="27482"/>
    <cellStyle name="Финансовый 6 5 2" xfId="27483"/>
    <cellStyle name="Финансовый 6 5 3" xfId="27484"/>
    <cellStyle name="Финансовый 6 5_Sheet2" xfId="27485"/>
    <cellStyle name="Финансовый 6 6" xfId="27486"/>
    <cellStyle name="Финансовый 6 6 2" xfId="27487"/>
    <cellStyle name="Финансовый 6 6 3" xfId="27488"/>
    <cellStyle name="Финансовый 6 6_Sheet2" xfId="27489"/>
    <cellStyle name="Финансовый 6 7" xfId="27490"/>
    <cellStyle name="Финансовый 6 7 2" xfId="27491"/>
    <cellStyle name="Финансовый 6 7 3" xfId="27492"/>
    <cellStyle name="Финансовый 6 7_Sheet2" xfId="27493"/>
    <cellStyle name="Финансовый 6 8" xfId="27494"/>
    <cellStyle name="Финансовый 6 8 2" xfId="27495"/>
    <cellStyle name="Финансовый 6 8 3" xfId="27496"/>
    <cellStyle name="Финансовый 6 8_Sheet2" xfId="27497"/>
    <cellStyle name="Финансовый 6 9" xfId="27498"/>
    <cellStyle name="Финансовый 6 9 2" xfId="27499"/>
    <cellStyle name="Финансовый 6 9 3" xfId="27500"/>
    <cellStyle name="Финансовый 6 9_Sheet2" xfId="27501"/>
    <cellStyle name="Финансовый 6_~5953783" xfId="27502"/>
    <cellStyle name="Финансовый 7" xfId="27503"/>
    <cellStyle name="Финансовый 7 10" xfId="27504"/>
    <cellStyle name="Финансовый 7 11" xfId="27505"/>
    <cellStyle name="Финансовый 7 12" xfId="27506"/>
    <cellStyle name="Финансовый 7 13" xfId="27507"/>
    <cellStyle name="Финансовый 7 14" xfId="27508"/>
    <cellStyle name="Финансовый 7 15" xfId="27509"/>
    <cellStyle name="Финансовый 7 16" xfId="27510"/>
    <cellStyle name="Финансовый 7 17" xfId="27511"/>
    <cellStyle name="Финансовый 7 2" xfId="27512"/>
    <cellStyle name="Финансовый 7 2 2" xfId="27513"/>
    <cellStyle name="Финансовый 7 2 3" xfId="27514"/>
    <cellStyle name="Финансовый 7 2 4" xfId="27515"/>
    <cellStyle name="Финансовый 7 2_Sheet2" xfId="27516"/>
    <cellStyle name="Финансовый 7 3" xfId="27517"/>
    <cellStyle name="Финансовый 7 3 2" xfId="27518"/>
    <cellStyle name="Финансовый 7 3 3" xfId="27519"/>
    <cellStyle name="Финансовый 7 3_Sheet2" xfId="27520"/>
    <cellStyle name="Финансовый 7 4" xfId="27521"/>
    <cellStyle name="Финансовый 7 4 2" xfId="27522"/>
    <cellStyle name="Финансовый 7 4 3" xfId="27523"/>
    <cellStyle name="Финансовый 7 4_Sheet2" xfId="27524"/>
    <cellStyle name="Финансовый 7 5" xfId="27525"/>
    <cellStyle name="Финансовый 7 5 2" xfId="27526"/>
    <cellStyle name="Финансовый 7 5 3" xfId="27527"/>
    <cellStyle name="Финансовый 7 5_Sheet2" xfId="27528"/>
    <cellStyle name="Финансовый 7 6" xfId="27529"/>
    <cellStyle name="Финансовый 7 6 2" xfId="27530"/>
    <cellStyle name="Финансовый 7 6 3" xfId="27531"/>
    <cellStyle name="Финансовый 7 6_Sheet2" xfId="27532"/>
    <cellStyle name="Финансовый 7 7" xfId="27533"/>
    <cellStyle name="Финансовый 7 8" xfId="27534"/>
    <cellStyle name="Финансовый 7 9" xfId="27535"/>
    <cellStyle name="Финансовый 7_28 08 09  Формат для защиты ЦТВС (2)" xfId="27536"/>
    <cellStyle name="Финансовый 8" xfId="27537"/>
    <cellStyle name="Финансовый 8 10" xfId="27538"/>
    <cellStyle name="Финансовый 8 11" xfId="27539"/>
    <cellStyle name="Финансовый 8 12" xfId="27540"/>
    <cellStyle name="Финансовый 8 13" xfId="27541"/>
    <cellStyle name="Финансовый 8 14" xfId="27542"/>
    <cellStyle name="Финансовый 8 15" xfId="27543"/>
    <cellStyle name="Финансовый 8 16" xfId="27544"/>
    <cellStyle name="Финансовый 8 17" xfId="27545"/>
    <cellStyle name="Финансовый 8 18" xfId="27546"/>
    <cellStyle name="Финансовый 8 19" xfId="27547"/>
    <cellStyle name="Финансовый 8 2" xfId="27548"/>
    <cellStyle name="Финансовый 8 2 10" xfId="27549"/>
    <cellStyle name="Финансовый 8 2 11" xfId="27550"/>
    <cellStyle name="Финансовый 8 2 12" xfId="27551"/>
    <cellStyle name="Финансовый 8 2 13" xfId="27552"/>
    <cellStyle name="Финансовый 8 2 14" xfId="27553"/>
    <cellStyle name="Финансовый 8 2 15" xfId="27554"/>
    <cellStyle name="Финансовый 8 2 16" xfId="27555"/>
    <cellStyle name="Финансовый 8 2 2" xfId="27556"/>
    <cellStyle name="Финансовый 8 2 3" xfId="27557"/>
    <cellStyle name="Финансовый 8 2 4" xfId="27558"/>
    <cellStyle name="Финансовый 8 2 5" xfId="27559"/>
    <cellStyle name="Финансовый 8 2 6" xfId="27560"/>
    <cellStyle name="Финансовый 8 2 7" xfId="27561"/>
    <cellStyle name="Финансовый 8 2 8" xfId="27562"/>
    <cellStyle name="Финансовый 8 2 9" xfId="27563"/>
    <cellStyle name="Финансовый 8 2_Sheet2" xfId="27564"/>
    <cellStyle name="Финансовый 8 20" xfId="27565"/>
    <cellStyle name="Финансовый 8 21" xfId="27566"/>
    <cellStyle name="Финансовый 8 3" xfId="27567"/>
    <cellStyle name="Финансовый 8 4" xfId="27568"/>
    <cellStyle name="Финансовый 8 5" xfId="27569"/>
    <cellStyle name="Финансовый 8 6" xfId="27570"/>
    <cellStyle name="Финансовый 8 7" xfId="27571"/>
    <cellStyle name="Финансовый 8 8" xfId="27572"/>
    <cellStyle name="Финансовый 8 9" xfId="27573"/>
    <cellStyle name="Финансовый 8_Sheet2" xfId="27574"/>
    <cellStyle name="Финансовый 9" xfId="27575"/>
    <cellStyle name="Финансовый 9 10" xfId="27576"/>
    <cellStyle name="Финансовый 9 11" xfId="27577"/>
    <cellStyle name="Финансовый 9 12" xfId="27578"/>
    <cellStyle name="Финансовый 9 13" xfId="27579"/>
    <cellStyle name="Финансовый 9 14" xfId="27580"/>
    <cellStyle name="Финансовый 9 15" xfId="27581"/>
    <cellStyle name="Финансовый 9 16" xfId="27582"/>
    <cellStyle name="Финансовый 9 17" xfId="27583"/>
    <cellStyle name="Финансовый 9 2" xfId="27584"/>
    <cellStyle name="Финансовый 9 3" xfId="27585"/>
    <cellStyle name="Финансовый 9 4" xfId="27586"/>
    <cellStyle name="Финансовый 9 5" xfId="27587"/>
    <cellStyle name="Финансовый 9 6" xfId="27588"/>
    <cellStyle name="Финансовый 9 7" xfId="27589"/>
    <cellStyle name="Финансовый 9 8" xfId="27590"/>
    <cellStyle name="Финансовый 9 9" xfId="27591"/>
    <cellStyle name="Финансовый 9_Sheet2" xfId="27592"/>
    <cellStyle name="Хороший 10" xfId="27593"/>
    <cellStyle name="Хороший 10 2" xfId="27594"/>
    <cellStyle name="Хороший 10_Sheet2" xfId="27595"/>
    <cellStyle name="Хороший 11" xfId="27596"/>
    <cellStyle name="Хороший 11 2" xfId="27597"/>
    <cellStyle name="Хороший 11_Sheet2" xfId="27598"/>
    <cellStyle name="Хороший 12" xfId="27599"/>
    <cellStyle name="Хороший 12 2" xfId="27600"/>
    <cellStyle name="Хороший 12_Sheet2" xfId="27601"/>
    <cellStyle name="Хороший 13" xfId="27602"/>
    <cellStyle name="Хороший 13 2" xfId="27603"/>
    <cellStyle name="Хороший 13_Sheet2" xfId="27604"/>
    <cellStyle name="Хороший 14" xfId="27605"/>
    <cellStyle name="Хороший 14 2" xfId="27606"/>
    <cellStyle name="Хороший 14_Sheet2" xfId="27607"/>
    <cellStyle name="Хороший 15" xfId="27608"/>
    <cellStyle name="Хороший 15 2" xfId="27609"/>
    <cellStyle name="Хороший 15_Sheet2" xfId="27610"/>
    <cellStyle name="Хороший 16" xfId="27611"/>
    <cellStyle name="Хороший 17" xfId="27612"/>
    <cellStyle name="Хороший 18" xfId="27613"/>
    <cellStyle name="Хороший 2" xfId="27614"/>
    <cellStyle name="Хороший 2 10" xfId="27615"/>
    <cellStyle name="Хороший 2 10 2" xfId="27616"/>
    <cellStyle name="Хороший 2 10_Sheet2" xfId="27617"/>
    <cellStyle name="Хороший 2 11" xfId="27618"/>
    <cellStyle name="Хороший 2 11 2" xfId="27619"/>
    <cellStyle name="Хороший 2 11_Sheet2" xfId="27620"/>
    <cellStyle name="Хороший 2 12" xfId="27621"/>
    <cellStyle name="Хороший 2 12 2" xfId="27622"/>
    <cellStyle name="Хороший 2 12_Sheet2" xfId="27623"/>
    <cellStyle name="Хороший 2 13" xfId="27624"/>
    <cellStyle name="Хороший 2 13 2" xfId="27625"/>
    <cellStyle name="Хороший 2 13_Sheet2" xfId="27626"/>
    <cellStyle name="Хороший 2 14" xfId="27627"/>
    <cellStyle name="Хороший 2 14 2" xfId="27628"/>
    <cellStyle name="Хороший 2 14_Sheet2" xfId="27629"/>
    <cellStyle name="Хороший 2 15" xfId="27630"/>
    <cellStyle name="Хороший 2 16" xfId="27631"/>
    <cellStyle name="Хороший 2 17" xfId="27632"/>
    <cellStyle name="Хороший 2 18" xfId="27633"/>
    <cellStyle name="Хороший 2 19" xfId="27634"/>
    <cellStyle name="Хороший 2 2" xfId="27635"/>
    <cellStyle name="Хороший 2 2 2" xfId="27636"/>
    <cellStyle name="Хороший 2 2 2 2" xfId="27637"/>
    <cellStyle name="Хороший 2 2 2 2 2" xfId="27638"/>
    <cellStyle name="Хороший 2 2 2 2_Sheet2" xfId="27639"/>
    <cellStyle name="Хороший 2 2 2 3" xfId="27640"/>
    <cellStyle name="Хороший 2 2 2_Sheet2" xfId="27641"/>
    <cellStyle name="Хороший 2 2 3" xfId="27642"/>
    <cellStyle name="Хороший 2 2 3 2" xfId="27643"/>
    <cellStyle name="Хороший 2 2 3_Sheet2" xfId="27644"/>
    <cellStyle name="Хороший 2 2 4" xfId="27645"/>
    <cellStyle name="Хороший 2 2 4 2" xfId="27646"/>
    <cellStyle name="Хороший 2 2 4_Sheet2" xfId="27647"/>
    <cellStyle name="Хороший 2 2 5" xfId="27648"/>
    <cellStyle name="Хороший 2 2 5 2" xfId="27649"/>
    <cellStyle name="Хороший 2 2 5_Sheet2" xfId="27650"/>
    <cellStyle name="Хороший 2 2 6" xfId="27651"/>
    <cellStyle name="Хороший 2 2 6 2" xfId="27652"/>
    <cellStyle name="Хороший 2 2 6_Sheet2" xfId="27653"/>
    <cellStyle name="Хороший 2 2 7" xfId="27654"/>
    <cellStyle name="Хороший 2 2_Sheet2" xfId="27655"/>
    <cellStyle name="Хороший 2 20" xfId="27656"/>
    <cellStyle name="Хороший 2 21" xfId="27657"/>
    <cellStyle name="Хороший 2 3" xfId="27658"/>
    <cellStyle name="Хороший 2 3 2" xfId="27659"/>
    <cellStyle name="Хороший 2 3 2 2" xfId="27660"/>
    <cellStyle name="Хороший 2 3 2_Sheet2" xfId="27661"/>
    <cellStyle name="Хороший 2 3 3" xfId="27662"/>
    <cellStyle name="Хороший 2 3_Sheet2" xfId="27663"/>
    <cellStyle name="Хороший 2 4" xfId="27664"/>
    <cellStyle name="Хороший 2 4 2" xfId="27665"/>
    <cellStyle name="Хороший 2 4 2 2" xfId="27666"/>
    <cellStyle name="Хороший 2 4 2_Sheet2" xfId="27667"/>
    <cellStyle name="Хороший 2 4 3" xfId="27668"/>
    <cellStyle name="Хороший 2 4_Sheet2" xfId="27669"/>
    <cellStyle name="Хороший 2 5" xfId="27670"/>
    <cellStyle name="Хороший 2 5 2" xfId="27671"/>
    <cellStyle name="Хороший 2 5 2 2" xfId="27672"/>
    <cellStyle name="Хороший 2 5 2 2 2" xfId="27673"/>
    <cellStyle name="Хороший 2 5 2 2_Sheet2" xfId="27674"/>
    <cellStyle name="Хороший 2 5 2 3" xfId="27675"/>
    <cellStyle name="Хороший 2 5 2_Sheet2" xfId="27676"/>
    <cellStyle name="Хороший 2 5 3" xfId="27677"/>
    <cellStyle name="Хороший 2 5 3 2" xfId="27678"/>
    <cellStyle name="Хороший 2 5 3_Sheet2" xfId="27679"/>
    <cellStyle name="Хороший 2 5 4" xfId="27680"/>
    <cellStyle name="Хороший 2 5 4 2" xfId="27681"/>
    <cellStyle name="Хороший 2 5 4_Sheet2" xfId="27682"/>
    <cellStyle name="Хороший 2 5 5" xfId="27683"/>
    <cellStyle name="Хороший 2 5_Sheet2" xfId="27684"/>
    <cellStyle name="Хороший 2 6" xfId="27685"/>
    <cellStyle name="Хороший 2 6 2" xfId="27686"/>
    <cellStyle name="Хороший 2 6 2 2" xfId="27687"/>
    <cellStyle name="Хороший 2 6 2_Sheet2" xfId="27688"/>
    <cellStyle name="Хороший 2 6 3" xfId="27689"/>
    <cellStyle name="Хороший 2 6_Sheet2" xfId="27690"/>
    <cellStyle name="Хороший 2 7" xfId="27691"/>
    <cellStyle name="Хороший 2 7 2" xfId="27692"/>
    <cellStyle name="Хороший 2 7 2 2" xfId="27693"/>
    <cellStyle name="Хороший 2 7 2_Sheet2" xfId="27694"/>
    <cellStyle name="Хороший 2 7 3" xfId="27695"/>
    <cellStyle name="Хороший 2 7_Sheet2" xfId="27696"/>
    <cellStyle name="Хороший 2 8" xfId="27697"/>
    <cellStyle name="Хороший 2 8 2" xfId="27698"/>
    <cellStyle name="Хороший 2 8 2 2" xfId="27699"/>
    <cellStyle name="Хороший 2 8 2_Sheet2" xfId="27700"/>
    <cellStyle name="Хороший 2 8 3" xfId="27701"/>
    <cellStyle name="Хороший 2 8_Sheet2" xfId="27702"/>
    <cellStyle name="Хороший 2 9" xfId="27703"/>
    <cellStyle name="Хороший 2 9 2" xfId="27704"/>
    <cellStyle name="Хороший 2 9_Sheet2" xfId="27705"/>
    <cellStyle name="Хороший 2_Sheet2" xfId="27706"/>
    <cellStyle name="Хороший 3" xfId="27707"/>
    <cellStyle name="Хороший 3 10" xfId="27708"/>
    <cellStyle name="Хороший 3 11" xfId="27709"/>
    <cellStyle name="Хороший 3 12" xfId="27710"/>
    <cellStyle name="Хороший 3 13" xfId="27711"/>
    <cellStyle name="Хороший 3 14" xfId="27712"/>
    <cellStyle name="Хороший 3 15" xfId="27713"/>
    <cellStyle name="Хороший 3 16" xfId="27714"/>
    <cellStyle name="Хороший 3 2" xfId="27715"/>
    <cellStyle name="Хороший 3 2 2" xfId="27716"/>
    <cellStyle name="Хороший 3 2_Sheet2" xfId="27717"/>
    <cellStyle name="Хороший 3 3" xfId="27718"/>
    <cellStyle name="Хороший 3 4" xfId="27719"/>
    <cellStyle name="Хороший 3 5" xfId="27720"/>
    <cellStyle name="Хороший 3 6" xfId="27721"/>
    <cellStyle name="Хороший 3 7" xfId="27722"/>
    <cellStyle name="Хороший 3 8" xfId="27723"/>
    <cellStyle name="Хороший 3 9" xfId="27724"/>
    <cellStyle name="Хороший 3_Sheet2" xfId="27725"/>
    <cellStyle name="Хороший 4" xfId="27726"/>
    <cellStyle name="Хороший 4 10" xfId="27727"/>
    <cellStyle name="Хороший 4 11" xfId="27728"/>
    <cellStyle name="Хороший 4 12" xfId="27729"/>
    <cellStyle name="Хороший 4 13" xfId="27730"/>
    <cellStyle name="Хороший 4 14" xfId="27731"/>
    <cellStyle name="Хороший 4 15" xfId="27732"/>
    <cellStyle name="Хороший 4 16" xfId="27733"/>
    <cellStyle name="Хороший 4 2" xfId="27734"/>
    <cellStyle name="Хороший 4 2 2" xfId="27735"/>
    <cellStyle name="Хороший 4 2_Sheet2" xfId="27736"/>
    <cellStyle name="Хороший 4 3" xfId="27737"/>
    <cellStyle name="Хороший 4 4" xfId="27738"/>
    <cellStyle name="Хороший 4 5" xfId="27739"/>
    <cellStyle name="Хороший 4 6" xfId="27740"/>
    <cellStyle name="Хороший 4 7" xfId="27741"/>
    <cellStyle name="Хороший 4 8" xfId="27742"/>
    <cellStyle name="Хороший 4 9" xfId="27743"/>
    <cellStyle name="Хороший 4_Sheet2" xfId="27744"/>
    <cellStyle name="Хороший 5" xfId="27745"/>
    <cellStyle name="Хороший 5 2" xfId="27746"/>
    <cellStyle name="Хороший 5 2 2" xfId="27747"/>
    <cellStyle name="Хороший 5 2_Sheet2" xfId="27748"/>
    <cellStyle name="Хороший 5 3" xfId="27749"/>
    <cellStyle name="Хороший 5 3 2" xfId="27750"/>
    <cellStyle name="Хороший 5 3_Sheet2" xfId="27751"/>
    <cellStyle name="Хороший 5 4" xfId="27752"/>
    <cellStyle name="Хороший 5_Sheet2" xfId="27753"/>
    <cellStyle name="Хороший 6" xfId="27754"/>
    <cellStyle name="Хороший 6 10" xfId="27755"/>
    <cellStyle name="Хороший 6 11" xfId="27756"/>
    <cellStyle name="Хороший 6 12" xfId="27757"/>
    <cellStyle name="Хороший 6 13" xfId="27758"/>
    <cellStyle name="Хороший 6 14" xfId="27759"/>
    <cellStyle name="Хороший 6 15" xfId="27760"/>
    <cellStyle name="Хороший 6 16" xfId="27761"/>
    <cellStyle name="Хороший 6 2" xfId="27762"/>
    <cellStyle name="Хороший 6 2 2" xfId="27763"/>
    <cellStyle name="Хороший 6 2_Sheet2" xfId="27764"/>
    <cellStyle name="Хороший 6 3" xfId="27765"/>
    <cellStyle name="Хороший 6 3 2" xfId="27766"/>
    <cellStyle name="Хороший 6 3_Sheet2" xfId="27767"/>
    <cellStyle name="Хороший 6 4" xfId="27768"/>
    <cellStyle name="Хороший 6 5" xfId="27769"/>
    <cellStyle name="Хороший 6 6" xfId="27770"/>
    <cellStyle name="Хороший 6 7" xfId="27771"/>
    <cellStyle name="Хороший 6 8" xfId="27772"/>
    <cellStyle name="Хороший 6 9" xfId="27773"/>
    <cellStyle name="Хороший 6_Sheet2" xfId="27774"/>
    <cellStyle name="Хороший 7" xfId="27775"/>
    <cellStyle name="Хороший 7 10" xfId="27776"/>
    <cellStyle name="Хороший 7 11" xfId="27777"/>
    <cellStyle name="Хороший 7 12" xfId="27778"/>
    <cellStyle name="Хороший 7 13" xfId="27779"/>
    <cellStyle name="Хороший 7 14" xfId="27780"/>
    <cellStyle name="Хороший 7 15" xfId="27781"/>
    <cellStyle name="Хороший 7 16" xfId="27782"/>
    <cellStyle name="Хороший 7 2" xfId="27783"/>
    <cellStyle name="Хороший 7 2 2" xfId="27784"/>
    <cellStyle name="Хороший 7 2_Sheet2" xfId="27785"/>
    <cellStyle name="Хороший 7 3" xfId="27786"/>
    <cellStyle name="Хороший 7 3 2" xfId="27787"/>
    <cellStyle name="Хороший 7 3_Sheet2" xfId="27788"/>
    <cellStyle name="Хороший 7 4" xfId="27789"/>
    <cellStyle name="Хороший 7 5" xfId="27790"/>
    <cellStyle name="Хороший 7 6" xfId="27791"/>
    <cellStyle name="Хороший 7 7" xfId="27792"/>
    <cellStyle name="Хороший 7 8" xfId="27793"/>
    <cellStyle name="Хороший 7 9" xfId="27794"/>
    <cellStyle name="Хороший 7_Sheet2" xfId="27795"/>
    <cellStyle name="Хороший 8" xfId="27796"/>
    <cellStyle name="Хороший 8 10" xfId="27797"/>
    <cellStyle name="Хороший 8 11" xfId="27798"/>
    <cellStyle name="Хороший 8 12" xfId="27799"/>
    <cellStyle name="Хороший 8 13" xfId="27800"/>
    <cellStyle name="Хороший 8 14" xfId="27801"/>
    <cellStyle name="Хороший 8 15" xfId="27802"/>
    <cellStyle name="Хороший 8 16" xfId="27803"/>
    <cellStyle name="Хороший 8 2" xfId="27804"/>
    <cellStyle name="Хороший 8 3" xfId="27805"/>
    <cellStyle name="Хороший 8 4" xfId="27806"/>
    <cellStyle name="Хороший 8 5" xfId="27807"/>
    <cellStyle name="Хороший 8 6" xfId="27808"/>
    <cellStyle name="Хороший 8 7" xfId="27809"/>
    <cellStyle name="Хороший 8 8" xfId="27810"/>
    <cellStyle name="Хороший 8 9" xfId="27811"/>
    <cellStyle name="Хороший 8_Sheet2" xfId="27812"/>
    <cellStyle name="Хороший 9" xfId="27813"/>
    <cellStyle name="Хороший 9 2" xfId="27814"/>
    <cellStyle name="Хороший 9_Sheet2" xfId="27815"/>
    <cellStyle name="標準_EUDF" xfId="27816"/>
  </cellStyles>
  <dxfs count="0"/>
  <tableStyles count="0" defaultTableStyle="TableStyleMedium2" defaultPivotStyle="PivotStyleMedium9"/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externalLink" Target="externalLinks/externalLink8.xml"/><Relationship Id="rId39" Type="http://schemas.openxmlformats.org/officeDocument/2006/relationships/calcChain" Target="calcChain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3.xml"/><Relationship Id="rId34" Type="http://schemas.openxmlformats.org/officeDocument/2006/relationships/externalLink" Target="externalLinks/externalLink16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externalLink" Target="externalLinks/externalLink7.xml"/><Relationship Id="rId33" Type="http://schemas.openxmlformats.org/officeDocument/2006/relationships/externalLink" Target="externalLinks/externalLink15.xml"/><Relationship Id="rId38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externalLink" Target="externalLinks/externalLink2.xml"/><Relationship Id="rId29" Type="http://schemas.openxmlformats.org/officeDocument/2006/relationships/externalLink" Target="externalLinks/externalLink1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6.xml"/><Relationship Id="rId32" Type="http://schemas.openxmlformats.org/officeDocument/2006/relationships/externalLink" Target="externalLinks/externalLink14.xml"/><Relationship Id="rId37" Type="http://schemas.openxmlformats.org/officeDocument/2006/relationships/styles" Target="styles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externalLink" Target="externalLinks/externalLink5.xml"/><Relationship Id="rId28" Type="http://schemas.openxmlformats.org/officeDocument/2006/relationships/externalLink" Target="externalLinks/externalLink10.xml"/><Relationship Id="rId36" Type="http://schemas.openxmlformats.org/officeDocument/2006/relationships/theme" Target="theme/theme1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1.xml"/><Relationship Id="rId31" Type="http://schemas.openxmlformats.org/officeDocument/2006/relationships/externalLink" Target="externalLinks/externalLink13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externalLink" Target="externalLinks/externalLink4.xml"/><Relationship Id="rId27" Type="http://schemas.openxmlformats.org/officeDocument/2006/relationships/externalLink" Target="externalLinks/externalLink9.xml"/><Relationship Id="rId30" Type="http://schemas.openxmlformats.org/officeDocument/2006/relationships/externalLink" Target="externalLinks/externalLink12.xml"/><Relationship Id="rId35" Type="http://schemas.openxmlformats.org/officeDocument/2006/relationships/externalLink" Target="externalLinks/externalLink17.xml"/></Relationships>
</file>

<file path=xl/externalLinks/_rels/externalLink1.xml.rels><?xml version="1.0" encoding="UTF-8" standalone="yes"?>
<Relationships xmlns="http://schemas.openxmlformats.org/package/2006/relationships"><Relationship Id="rId1" Type="http://schemas.microsoft.com/office/2006/relationships/xlExternalLinkPath/xlLibrary" Target="MSQUERY/XLQUERY.XLA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RDennis\Local%20Settings\Temporary%20Internet%20Files\OLK4\Gen._Mnf._Bus_Cycle_v1.2_bc1.5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ystem\BusPlan\&#1041;&#1080;&#1079;&#1085;&#1077;&#1089;-&#1087;&#1083;&#1072;&#1085;%202003\&#1055;&#1088;&#1086;&#1075;&#1085;&#1086;&#1079;&#1099;%20&#1076;&#1074;&#1080;&#1078;&#1077;&#1085;&#1080;&#1103;%20&#1076;&#1077;&#1085;&#1077;&#1078;&#1085;&#1099;&#1093;%20&#1089;&#1088;&#1077;&#1076;&#1089;&#1090;&#1074;\&#1044;&#1086;%20&#1072;&#1087;&#1088;&#1077;&#1083;&#1103;%2004%20&#1089;%20&#1085;&#1086;&#1074;&#1086;&#1075;&#1086;&#1076;&#1085;&#1077;&#1081;%20&#1082;&#1072;&#1084;&#1087;&#1072;&#1085;&#1080;&#1077;&#1081;\&#1055;&#1088;&#1086;&#1075;&#1085;&#1086;&#1079;%20&#1076;&#1077;&#1082;&#1072;&#1073;&#1088;&#1100;%20&#1072;&#1087;&#1088;&#1077;&#1083;&#1100;%202004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ualmapp03\kpmg$\Documents%20and%20Settings\Vgeneralova\Local%20Settings\Temporary%20Internet%20Files\OLK71\8%2008%202007%20(4)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ZhunussovaKS.CORP/AppData/Local/Microsoft/Windows/Temporary%20Internet%20Files/Content.Outlook/604NH884/&#1058;&#1088;&#1072;&#1085;&#1089;&#1092;&#1086;&#1088;&#1084;.%20&#1090;&#1072;&#1073;&#1083;&#1080;&#1094;&#1072;%201%20&#1082;&#1074;%202019%20&#1075;.xlsx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ZhunussovaKS.CORP/AppData/Local/Microsoft/Windows/Temporary%20Internet%20Files/Content.Outlook/604NH884/&#1060;&#1080;&#1085;&#1054;&#1090;&#1095;&#1077;&#1090;&#1085;&#1086;&#1089;&#1090;&#1100;%20%20&#1050;&#1072;&#1090;&#1077;&#1093;%20&#1079;&#1072;%20&#1084;&#1072;&#1088;&#1090;%202019%20&#1076;&#1083;&#1103;%20&#1050;&#1040;.xlsx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ZhunussovaKS.CORP/AppData/Local/Microsoft/Windows/Temporary%20Internet%20Files/Content.Outlook/604NH884/&#1060;&#1080;&#1085;&#1054;&#1090;&#1095;&#1077;&#1090;_%20&#1050;&#1040;&#1047;&#1040;&#1061;&#1040;&#1051;&#1058;&#1067;&#1053;%20LOGISTIC%20%201%20&#1082;&#1074;&#1072;&#1088;&#1090;&#1072;&#1083;%202019%20&#1043;&#1054;&#1044;&#1040;.xlsx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ZhunussovaKS.CORP/AppData/Local/Microsoft/Windows/Temporary%20Internet%20Files/Content.Outlook/604NH884/&#1060;&#1054;%20KASE%202019_1&#1082;&#1074;%20(&#1082;&#1086;&#1085;&#1089;&#1086;&#1083;&#1080;&#1076;&#1080;&#1088;&#1086;&#1074;&#1072;&#1085;&#1085;&#1072;&#1103;)%20(2).xlsx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ZhunussovaKS.CORP/AppData/Local/Microsoft/Windows/Temporary%20Internet%20Files/Content.Outlook/604NH884/&#1045;&#1078;&#1077;&#1084;&#1077;&#1089;&#1103;&#1095;&#1085;&#1099;&#1077;%20&#1092;&#1086;&#1088;&#1084;&#1099;%20&#1073;&#1072;&#1083;&#1072;&#1085;&#1089;&#1072;%20&#1080;%20&#1088;&#1072;&#1089;&#1096;&#1080;&#1092;&#1088;&#1086;&#1074;&#1086;&#1082;_1&#1082;&#1074;.2019&#1075;.%20-%2025.04.2019%20&#1075;.%202%20&#1074;&#1077;&#1088;&#1089;&#1080;&#1103;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ainar.Rustembekov/AppData/Local/Microsoft/Windows/Temporary%20Internet%20Files/Content.Outlook/B9C80QBK/&#1057;&#1069;&#1043;&#1056;&#1069;&#1057;-2%20&#1060;&#1069;&#1052;%2020.05.2016.xlsb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ainar.Rustembekov/AppData/Local/Microsoft/Windows/Temporary%20Internet%20Files/Content.Outlook/B9C80QBK/Zvezda/Zvezda-4/Zvezda_FM_2_Master.xlsb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ainar.Rustembekov/AppData/Local/Microsoft/Windows/Temporary%20Internet%20Files/Content.Outlook/B9C80QBK/Zvezda/Zvezda-2/Zvezda_FM_Master.xlsb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ainar.Rustembekov/AppData/Local/Microsoft/Windows/Temporary%20Internet%20Files/Content.Outlook/B9C80QBK/Zvezda_FM_Master.xlsb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azsrv501\everyone$\1_My%20documents\1_Work\1_Finance%20reporting\2007\External%20reporting\2007-12\1_General%20File\1_Financial%20statements\B1%20KCC_12.07%20Reporting%20package_MASTER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Users\KimNL.CORP\AppData\Local\Microsoft\Windows\Temporary%20Internet%20Files\Content.Outlook\XUG7NFSC\FINANCIAL%20REVIEW\2013%20QFR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Users\ZakharovaTB.CORP\AppData\Local\Microsoft\Windows\Temporary%20Internet%20Files\Content.Outlook\MFEFP9ET\2014.04.30_&#1054;&#1044;&#1044;&#1057;_&#1050;&#1086;&#1085;&#1089;&#1086;&#1042;&#1089;&#1077;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azsrv501\everyone$\Finance\02_Finance%20Reporting\2009\05\1_KCC\25.06.09\B1%20KCC_05.09%20Reporting%20package%20V1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LQUERY"/>
      <sheetName val="Loc Table"/>
      <sheetName val="Master Code"/>
      <sheetName val="EY Price Index"/>
      <sheetName val="XLQUERY.XLA"/>
    </sheetNames>
    <definedNames>
      <definedName name="Register.DClick" refersTo="='XLQUERY'!$B$5"/>
    </definedNames>
    <sheetDataSet>
      <sheetData sheetId="0" refreshError="1">
        <row r="5">
          <cell r="B5" t="b">
            <v>1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Parameters"/>
      <sheetName val="Template"/>
      <sheetName val="Activity Template"/>
      <sheetName val="Example"/>
      <sheetName val="Values"/>
    </sheetNames>
    <sheetDataSet>
      <sheetData sheetId="0"/>
      <sheetData sheetId="1"/>
      <sheetData sheetId="2"/>
      <sheetData sheetId="3"/>
      <sheetData sheetId="4"/>
      <sheetData sheetId="5">
        <row r="3">
          <cell r="B3" t="str">
            <v>Yes/No</v>
          </cell>
        </row>
        <row r="4">
          <cell r="B4" t="str">
            <v>Multiple Choice</v>
          </cell>
        </row>
        <row r="5">
          <cell r="B5" t="str">
            <v>Multiple Selection</v>
          </cell>
        </row>
        <row r="6">
          <cell r="B6" t="str">
            <v>Number</v>
          </cell>
        </row>
        <row r="7">
          <cell r="B7" t="str">
            <v>Date</v>
          </cell>
        </row>
        <row r="8">
          <cell r="B8" t="str">
            <v>Text</v>
          </cell>
        </row>
        <row r="9">
          <cell r="B9" t="str">
            <v>User Name</v>
          </cell>
        </row>
        <row r="10">
          <cell r="B10" t="str">
            <v>Comment Only</v>
          </cell>
        </row>
      </sheetData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Графики прихода (расчет)"/>
      <sheetName val="Графики прихода (итог)"/>
      <sheetName val="Факт EUR in USD"/>
      <sheetName val="ИТОГО  прогноз расчет вариантов"/>
      <sheetName val="Расчет прямых номеров"/>
      <sheetName val="Запчасти (Баров)"/>
      <sheetName val="Частоты"/>
      <sheetName val="Эксплуатация NMT"/>
      <sheetName val="Трафик"/>
      <sheetName val="Трафик IMT"/>
      <sheetName val="Аб. обор-ие"/>
      <sheetName val="Terms"/>
      <sheetName val="Аренда каналов"/>
      <sheetName val="Расх. на персонал"/>
      <sheetName val="Аренда и охрана офиса"/>
      <sheetName val="ремонт и содержание офиса"/>
      <sheetName val="Налоги "/>
      <sheetName val="Обслуживание долга"/>
      <sheetName val="Закупка компьютеров"/>
      <sheetName val="Обслуж. компьютеров и сети"/>
      <sheetName val="Трафик Интернет"/>
      <sheetName val="Прочее"/>
      <sheetName val="Затраты на новые технологии"/>
      <sheetName val="Forecast"/>
      <sheetName val="Actual payments"/>
      <sheetName val="Сумма"/>
      <sheetName val="KEY"/>
      <sheetName val="Данные"/>
      <sheetName val="CSCCincSKR"/>
      <sheetName val="Proforma"/>
      <sheetName val="TRAFFIC CALC"/>
      <sheetName val="TRAFFIC PARM"/>
      <sheetName val="ECONOMIC DATA"/>
      <sheetName val="Input_Assumptions"/>
      <sheetName val="ФД"/>
      <sheetName val="Payrol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>
        <row r="26">
          <cell r="B26">
            <v>605</v>
          </cell>
          <cell r="C26" t="str">
            <v>КОМЕТ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 t="e">
            <v>#REF!</v>
          </cell>
          <cell r="S26">
            <v>0</v>
          </cell>
          <cell r="T26">
            <v>0</v>
          </cell>
          <cell r="U26">
            <v>0</v>
          </cell>
        </row>
        <row r="27">
          <cell r="B27">
            <v>608</v>
          </cell>
          <cell r="C27" t="str">
            <v>МТУ (Совинтел)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 t="e">
            <v>#REF!</v>
          </cell>
          <cell r="S27">
            <v>0</v>
          </cell>
          <cell r="T27">
            <v>0</v>
          </cell>
          <cell r="U27">
            <v>0</v>
          </cell>
        </row>
        <row r="28">
          <cell r="B28">
            <v>611</v>
          </cell>
          <cell r="C28" t="str">
            <v>ТЕЛМОС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 t="e">
            <v>#REF!</v>
          </cell>
          <cell r="S28">
            <v>0</v>
          </cell>
          <cell r="T28">
            <v>0</v>
          </cell>
          <cell r="U28">
            <v>0</v>
          </cell>
        </row>
        <row r="29">
          <cell r="B29">
            <v>614</v>
          </cell>
          <cell r="C29" t="str">
            <v>РусСДО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 t="e">
            <v>#REF!</v>
          </cell>
          <cell r="S29">
            <v>0</v>
          </cell>
          <cell r="T29">
            <v>0</v>
          </cell>
          <cell r="U29">
            <v>0</v>
          </cell>
        </row>
        <row r="35">
          <cell r="A35">
            <v>10</v>
          </cell>
          <cell r="B35">
            <v>621</v>
          </cell>
          <cell r="C35" t="str">
            <v>МТУ (Совинтел, аб. плата за городские номера)</v>
          </cell>
          <cell r="D35">
            <v>86</v>
          </cell>
          <cell r="E35">
            <v>86</v>
          </cell>
          <cell r="G35">
            <v>48</v>
          </cell>
          <cell r="H35">
            <v>48</v>
          </cell>
          <cell r="I35">
            <v>48</v>
          </cell>
          <cell r="J35">
            <v>48</v>
          </cell>
          <cell r="K35">
            <v>48</v>
          </cell>
          <cell r="L35">
            <v>48</v>
          </cell>
          <cell r="M35">
            <v>48</v>
          </cell>
          <cell r="N35">
            <v>48</v>
          </cell>
          <cell r="O35">
            <v>48</v>
          </cell>
          <cell r="P35">
            <v>48</v>
          </cell>
          <cell r="Q35">
            <v>48</v>
          </cell>
          <cell r="R35" t="e">
            <v>#REF!</v>
          </cell>
          <cell r="S35">
            <v>144</v>
          </cell>
          <cell r="T35">
            <v>57.599999999999994</v>
          </cell>
          <cell r="U35">
            <v>-28.400000000000006</v>
          </cell>
        </row>
        <row r="36">
          <cell r="B36">
            <v>624</v>
          </cell>
        </row>
        <row r="52">
          <cell r="B52">
            <v>641</v>
          </cell>
        </row>
        <row r="56">
          <cell r="B56">
            <v>655</v>
          </cell>
          <cell r="C56" t="str">
            <v>Экcплуатационный взнос  по БС</v>
          </cell>
          <cell r="E56">
            <v>0</v>
          </cell>
          <cell r="G56">
            <v>25</v>
          </cell>
          <cell r="H56">
            <v>25</v>
          </cell>
          <cell r="I56">
            <v>25</v>
          </cell>
          <cell r="J56">
            <v>25</v>
          </cell>
          <cell r="K56">
            <v>25</v>
          </cell>
          <cell r="L56">
            <v>25</v>
          </cell>
          <cell r="M56">
            <v>25</v>
          </cell>
          <cell r="N56">
            <v>25</v>
          </cell>
          <cell r="O56">
            <v>25</v>
          </cell>
          <cell r="P56">
            <v>25</v>
          </cell>
          <cell r="Q56">
            <v>25</v>
          </cell>
          <cell r="R56" t="e">
            <v>#REF!</v>
          </cell>
          <cell r="S56">
            <v>75</v>
          </cell>
          <cell r="T56">
            <v>30</v>
          </cell>
          <cell r="U56">
            <v>30</v>
          </cell>
        </row>
        <row r="57">
          <cell r="B57">
            <v>656</v>
          </cell>
          <cell r="C57" t="str">
            <v>Согласование частот БС</v>
          </cell>
          <cell r="E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 t="e">
            <v>#REF!</v>
          </cell>
          <cell r="S57">
            <v>0</v>
          </cell>
          <cell r="T57">
            <v>0</v>
          </cell>
          <cell r="U57">
            <v>0</v>
          </cell>
        </row>
        <row r="58">
          <cell r="B58">
            <v>657</v>
          </cell>
          <cell r="C58" t="str">
            <v>Экcплуатационный взнос  по РРЛ</v>
          </cell>
          <cell r="E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 t="e">
            <v>#REF!</v>
          </cell>
          <cell r="S58">
            <v>0</v>
          </cell>
          <cell r="T58">
            <v>0</v>
          </cell>
          <cell r="U58">
            <v>0</v>
          </cell>
        </row>
        <row r="59">
          <cell r="B59">
            <v>658</v>
          </cell>
          <cell r="C59" t="str">
            <v>Согласование частот РРЛ</v>
          </cell>
          <cell r="E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 t="e">
            <v>#REF!</v>
          </cell>
          <cell r="S59">
            <v>0</v>
          </cell>
          <cell r="T59">
            <v>0</v>
          </cell>
          <cell r="U59">
            <v>0</v>
          </cell>
        </row>
        <row r="60">
          <cell r="B60">
            <v>659</v>
          </cell>
          <cell r="C60" t="str">
            <v>Экспертиза сети</v>
          </cell>
          <cell r="E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 t="e">
            <v>#REF!</v>
          </cell>
          <cell r="S60">
            <v>0</v>
          </cell>
          <cell r="T60">
            <v>0</v>
          </cell>
          <cell r="U60">
            <v>0</v>
          </cell>
        </row>
        <row r="93">
          <cell r="B93">
            <v>725</v>
          </cell>
          <cell r="C93" t="str">
            <v>Затраты на подключение новых телефонов</v>
          </cell>
          <cell r="E93">
            <v>0</v>
          </cell>
          <cell r="G93">
            <v>48.602942726727086</v>
          </cell>
          <cell r="H93">
            <v>93.064068026315795</v>
          </cell>
          <cell r="I93">
            <v>158.00013201809213</v>
          </cell>
          <cell r="J93">
            <v>147.96314222405803</v>
          </cell>
          <cell r="K93">
            <v>172.08796734449763</v>
          </cell>
          <cell r="L93">
            <v>38.185071850146208</v>
          </cell>
          <cell r="M93">
            <v>71.900737733604331</v>
          </cell>
          <cell r="N93">
            <v>87.036324519804239</v>
          </cell>
          <cell r="O93">
            <v>100.90920448517112</v>
          </cell>
          <cell r="P93">
            <v>71.673178851704719</v>
          </cell>
          <cell r="Q93">
            <v>72.064628625637269</v>
          </cell>
          <cell r="R93" t="e">
            <v>#REF!</v>
          </cell>
          <cell r="S93">
            <v>299.66714277113499</v>
          </cell>
          <cell r="T93">
            <v>58.323531272072501</v>
          </cell>
          <cell r="U93">
            <v>58.323531272072501</v>
          </cell>
        </row>
        <row r="94">
          <cell r="B94">
            <v>758</v>
          </cell>
          <cell r="C94" t="str">
            <v>Затраты на замену телефонов</v>
          </cell>
          <cell r="E94">
            <v>0</v>
          </cell>
          <cell r="G94">
            <v>197.17336200264683</v>
          </cell>
          <cell r="H94">
            <v>196.57862580238211</v>
          </cell>
          <cell r="I94">
            <v>195.67491465993842</v>
          </cell>
          <cell r="J94">
            <v>138.89888593471073</v>
          </cell>
          <cell r="K94">
            <v>137.95848311390219</v>
          </cell>
          <cell r="L94">
            <v>136.95532856043602</v>
          </cell>
          <cell r="M94">
            <v>135.20334025374535</v>
          </cell>
          <cell r="N94">
            <v>134.11044726050494</v>
          </cell>
          <cell r="O94">
            <v>132.9754130631072</v>
          </cell>
          <cell r="P94">
            <v>131.80355801883999</v>
          </cell>
          <cell r="Q94">
            <v>130.59956404211681</v>
          </cell>
          <cell r="R94" t="e">
            <v>#REF!</v>
          </cell>
          <cell r="S94">
            <v>589.42690246496738</v>
          </cell>
          <cell r="T94">
            <v>236.60803440317619</v>
          </cell>
          <cell r="U94">
            <v>236.60803440317619</v>
          </cell>
        </row>
        <row r="95">
          <cell r="B95" t="str">
            <v>790-1</v>
          </cell>
          <cell r="C95" t="str">
            <v>Релизация аппаратов МСС дилерами</v>
          </cell>
          <cell r="E95">
            <v>0</v>
          </cell>
          <cell r="G95">
            <v>22.277898572368422</v>
          </cell>
          <cell r="H95">
            <v>30.763187067434213</v>
          </cell>
          <cell r="I95">
            <v>47.774437145050832</v>
          </cell>
          <cell r="J95">
            <v>45.584639878812368</v>
          </cell>
          <cell r="K95">
            <v>36.187204750011468</v>
          </cell>
          <cell r="L95">
            <v>19.439414390879939</v>
          </cell>
          <cell r="M95">
            <v>23.23542043204154</v>
          </cell>
          <cell r="N95">
            <v>27.138487089640559</v>
          </cell>
          <cell r="O95">
            <v>30.121023356707397</v>
          </cell>
          <cell r="P95">
            <v>23.268409356865934</v>
          </cell>
          <cell r="Q95">
            <v>23.612749472757724</v>
          </cell>
          <cell r="R95" t="e">
            <v>#REF!</v>
          </cell>
          <cell r="S95">
            <v>100.81552278485347</v>
          </cell>
          <cell r="T95">
            <v>26.733478286842104</v>
          </cell>
          <cell r="U95">
            <v>26.733478286842104</v>
          </cell>
        </row>
        <row r="106">
          <cell r="B106">
            <v>904</v>
          </cell>
          <cell r="C106" t="str">
            <v xml:space="preserve">Реклама (пресса, радио, TV, наружняя) 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 t="e">
            <v>#REF!</v>
          </cell>
          <cell r="T106">
            <v>0</v>
          </cell>
          <cell r="U106">
            <v>0</v>
          </cell>
        </row>
        <row r="107">
          <cell r="B107">
            <v>905</v>
          </cell>
          <cell r="C107" t="str">
            <v>Производство рекламных материалов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 t="e">
            <v>#REF!</v>
          </cell>
          <cell r="T107">
            <v>0</v>
          </cell>
          <cell r="U107">
            <v>0</v>
          </cell>
        </row>
        <row r="108">
          <cell r="B108">
            <v>906</v>
          </cell>
          <cell r="C108" t="str">
            <v xml:space="preserve">Услуги рекламных агентств 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 t="e">
            <v>#REF!</v>
          </cell>
          <cell r="T108">
            <v>0</v>
          </cell>
          <cell r="U108">
            <v>0</v>
          </cell>
        </row>
        <row r="109">
          <cell r="B109">
            <v>907</v>
          </cell>
          <cell r="C109" t="str">
            <v>Исследования рынка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 t="e">
            <v>#REF!</v>
          </cell>
          <cell r="T109">
            <v>0</v>
          </cell>
          <cell r="U109">
            <v>0</v>
          </cell>
        </row>
        <row r="110">
          <cell r="B110">
            <v>908</v>
          </cell>
          <cell r="C110" t="str">
            <v>PR / Спонсорская поддежка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 t="e">
            <v>#REF!</v>
          </cell>
          <cell r="T110">
            <v>0</v>
          </cell>
          <cell r="U110">
            <v>0</v>
          </cell>
        </row>
        <row r="111">
          <cell r="B111">
            <v>909</v>
          </cell>
          <cell r="C111" t="str">
            <v>Выставки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 t="e">
            <v>#REF!</v>
          </cell>
          <cell r="T111">
            <v>0</v>
          </cell>
          <cell r="U111">
            <v>0</v>
          </cell>
        </row>
        <row r="112">
          <cell r="B112">
            <v>910</v>
          </cell>
          <cell r="C112" t="str">
            <v>Бесплатная телефонная связь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 t="e">
            <v>#REF!</v>
          </cell>
          <cell r="T112">
            <v>0</v>
          </cell>
          <cell r="U112">
            <v>0</v>
          </cell>
        </row>
        <row r="113">
          <cell r="B113">
            <v>911</v>
          </cell>
          <cell r="C113" t="str">
            <v>Сувенирная продукция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 t="e">
            <v>#REF!</v>
          </cell>
          <cell r="T113">
            <v>0</v>
          </cell>
          <cell r="U113">
            <v>0</v>
          </cell>
        </row>
        <row r="114">
          <cell r="B114">
            <v>912</v>
          </cell>
          <cell r="C114" t="str">
            <v>Налог на рекламу</v>
          </cell>
          <cell r="H114">
            <v>5.5937279555606452</v>
          </cell>
          <cell r="I114">
            <v>8.3905919333409678</v>
          </cell>
          <cell r="J114">
            <v>11.18745591112129</v>
          </cell>
          <cell r="K114">
            <v>5.5937279555606452</v>
          </cell>
          <cell r="L114">
            <v>4.1952959666704839</v>
          </cell>
          <cell r="M114">
            <v>5.5937279555606452</v>
          </cell>
          <cell r="N114">
            <v>5.5937279555606452</v>
          </cell>
          <cell r="O114">
            <v>8.3905919333409678</v>
          </cell>
          <cell r="P114">
            <v>8.3905919333409678</v>
          </cell>
          <cell r="Q114">
            <v>6.9921599444508074</v>
          </cell>
          <cell r="R114" t="e">
            <v>#REF!</v>
          </cell>
          <cell r="T114">
            <v>0</v>
          </cell>
          <cell r="U114">
            <v>0</v>
          </cell>
        </row>
        <row r="119">
          <cell r="B119">
            <v>920</v>
          </cell>
          <cell r="C119" t="str">
            <v>Расходы на субсидирование продаж</v>
          </cell>
          <cell r="H119">
            <v>39.560563127690102</v>
          </cell>
          <cell r="I119">
            <v>144.43253091045335</v>
          </cell>
          <cell r="J119">
            <v>139.64849809048178</v>
          </cell>
          <cell r="K119">
            <v>37.842840973401245</v>
          </cell>
          <cell r="L119">
            <v>54</v>
          </cell>
          <cell r="M119">
            <v>90.765050167224075</v>
          </cell>
          <cell r="N119">
            <v>165.93684210526314</v>
          </cell>
          <cell r="O119">
            <v>207.82851769131307</v>
          </cell>
          <cell r="P119">
            <v>220.58918918918917</v>
          </cell>
          <cell r="Q119">
            <v>265.5891891891892</v>
          </cell>
          <cell r="R119" t="e">
            <v>#REF!</v>
          </cell>
          <cell r="U119">
            <v>0</v>
          </cell>
        </row>
        <row r="120">
          <cell r="B120">
            <v>929</v>
          </cell>
          <cell r="C120" t="str">
            <v xml:space="preserve">Расходы на субсидирование замен </v>
          </cell>
          <cell r="H120">
            <v>70</v>
          </cell>
          <cell r="I120">
            <v>70</v>
          </cell>
          <cell r="J120">
            <v>50</v>
          </cell>
          <cell r="K120">
            <v>50</v>
          </cell>
          <cell r="L120">
            <v>50</v>
          </cell>
          <cell r="M120">
            <v>50</v>
          </cell>
          <cell r="N120">
            <v>50</v>
          </cell>
          <cell r="O120">
            <v>50</v>
          </cell>
          <cell r="P120">
            <v>50</v>
          </cell>
          <cell r="Q120">
            <v>50</v>
          </cell>
          <cell r="R120" t="e">
            <v>#REF!</v>
          </cell>
          <cell r="U120">
            <v>0</v>
          </cell>
        </row>
        <row r="123">
          <cell r="B123">
            <v>934</v>
          </cell>
          <cell r="C123" t="str">
            <v xml:space="preserve">Комиссионные за новые продажи </v>
          </cell>
          <cell r="G123">
            <v>10.313154875426944</v>
          </cell>
          <cell r="H123">
            <v>14.000186751217987</v>
          </cell>
          <cell r="I123">
            <v>21.532266154619691</v>
          </cell>
          <cell r="J123">
            <v>20.204934679334915</v>
          </cell>
          <cell r="K123">
            <v>15.780496428385662</v>
          </cell>
          <cell r="L123">
            <v>8.3432264160757317</v>
          </cell>
          <cell r="M123">
            <v>9.8180391663921469</v>
          </cell>
          <cell r="N123">
            <v>11.292851916708566</v>
          </cell>
          <cell r="O123">
            <v>12.346289595506004</v>
          </cell>
          <cell r="P123">
            <v>9.3966640948731719</v>
          </cell>
          <cell r="Q123">
            <v>22.880337349397593</v>
          </cell>
          <cell r="R123" t="e">
            <v>#REF!</v>
          </cell>
          <cell r="S123">
            <v>45.845607781264619</v>
          </cell>
          <cell r="T123">
            <v>12.375785850512333</v>
          </cell>
          <cell r="U123">
            <v>12.375785850512333</v>
          </cell>
        </row>
        <row r="124">
          <cell r="B124">
            <v>937</v>
          </cell>
          <cell r="C124" t="str">
            <v>10% от доходов абонентов (компания 99 г.)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 t="e">
            <v>#REF!</v>
          </cell>
          <cell r="S124">
            <v>0</v>
          </cell>
          <cell r="T124">
            <v>0</v>
          </cell>
          <cell r="U124">
            <v>0</v>
          </cell>
        </row>
        <row r="189">
          <cell r="B189">
            <v>1114</v>
          </cell>
          <cell r="C189" t="str">
            <v xml:space="preserve">Налог на соц-жил. фонд </v>
          </cell>
          <cell r="E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 t="e">
            <v>#REF!</v>
          </cell>
          <cell r="S189">
            <v>0</v>
          </cell>
          <cell r="T189">
            <v>0</v>
          </cell>
          <cell r="U189">
            <v>0</v>
          </cell>
        </row>
        <row r="254">
          <cell r="T254">
            <v>0</v>
          </cell>
          <cell r="U254">
            <v>0</v>
          </cell>
        </row>
        <row r="258">
          <cell r="B258">
            <v>618</v>
          </cell>
          <cell r="C258" t="str">
            <v>Subscription Direct Costs</v>
          </cell>
          <cell r="D258">
            <v>24</v>
          </cell>
          <cell r="E258">
            <v>24</v>
          </cell>
          <cell r="U258">
            <v>-24</v>
          </cell>
        </row>
        <row r="259">
          <cell r="B259">
            <v>619</v>
          </cell>
          <cell r="U259">
            <v>0</v>
          </cell>
        </row>
        <row r="260">
          <cell r="B260">
            <v>620</v>
          </cell>
          <cell r="C260" t="str">
            <v xml:space="preserve">Плата ВТК за аренду городских номеров </v>
          </cell>
          <cell r="D260">
            <v>0</v>
          </cell>
          <cell r="E260">
            <v>0</v>
          </cell>
          <cell r="U260">
            <v>0</v>
          </cell>
        </row>
        <row r="261">
          <cell r="B261">
            <v>621</v>
          </cell>
          <cell r="C261" t="str">
            <v>МТУ (Совинтел)</v>
          </cell>
          <cell r="U261">
            <v>0</v>
          </cell>
        </row>
        <row r="262">
          <cell r="B262">
            <v>624</v>
          </cell>
          <cell r="U262">
            <v>0</v>
          </cell>
        </row>
        <row r="263">
          <cell r="B263">
            <v>625</v>
          </cell>
          <cell r="C263" t="str">
            <v>Плата ВТК за аренду цифровых потоков для городских номеров</v>
          </cell>
          <cell r="D263">
            <v>0</v>
          </cell>
          <cell r="E263">
            <v>0</v>
          </cell>
          <cell r="U263">
            <v>0</v>
          </cell>
        </row>
        <row r="264">
          <cell r="B264">
            <v>626</v>
          </cell>
          <cell r="C264" t="str">
            <v>КОМЕТ</v>
          </cell>
          <cell r="U264">
            <v>0</v>
          </cell>
        </row>
        <row r="265">
          <cell r="B265">
            <v>627</v>
          </cell>
          <cell r="C265" t="str">
            <v>РусСДО</v>
          </cell>
          <cell r="U265">
            <v>0</v>
          </cell>
        </row>
        <row r="266">
          <cell r="B266">
            <v>628</v>
          </cell>
          <cell r="U266">
            <v>0</v>
          </cell>
        </row>
        <row r="267">
          <cell r="B267">
            <v>629</v>
          </cell>
          <cell r="C267" t="str">
            <v xml:space="preserve">SIS, Аренда каналов, бланки для счетов </v>
          </cell>
          <cell r="D267">
            <v>24</v>
          </cell>
          <cell r="E267">
            <v>24</v>
          </cell>
          <cell r="U267">
            <v>-24</v>
          </cell>
        </row>
        <row r="270">
          <cell r="A270" t="str">
            <v>7d</v>
          </cell>
          <cell r="B270">
            <v>632</v>
          </cell>
          <cell r="C270" t="str">
            <v>Лицензия SIS</v>
          </cell>
          <cell r="E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 t="e">
            <v>#REF!</v>
          </cell>
          <cell r="U270">
            <v>0</v>
          </cell>
        </row>
        <row r="271">
          <cell r="A271" t="str">
            <v>7d</v>
          </cell>
          <cell r="B271">
            <v>633</v>
          </cell>
          <cell r="C271" t="str">
            <v>Поддержка VAX</v>
          </cell>
          <cell r="T271">
            <v>0</v>
          </cell>
          <cell r="U271">
            <v>0</v>
          </cell>
        </row>
        <row r="273">
          <cell r="B273">
            <v>635</v>
          </cell>
          <cell r="C273" t="str">
            <v xml:space="preserve">Аренда каналов </v>
          </cell>
          <cell r="D273">
            <v>24</v>
          </cell>
          <cell r="E273">
            <v>24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-24</v>
          </cell>
        </row>
        <row r="274">
          <cell r="B274">
            <v>636</v>
          </cell>
          <cell r="C274" t="str">
            <v>ММТС-5 и ММТС-9</v>
          </cell>
          <cell r="T274">
            <v>0</v>
          </cell>
          <cell r="U274">
            <v>0</v>
          </cell>
        </row>
        <row r="275">
          <cell r="B275">
            <v>636</v>
          </cell>
          <cell r="C275" t="str">
            <v xml:space="preserve">ММТС-5  и ММТС-9 </v>
          </cell>
          <cell r="U275">
            <v>0</v>
          </cell>
        </row>
        <row r="276">
          <cell r="B276">
            <v>637</v>
          </cell>
          <cell r="C276" t="str">
            <v>ММТС-10 (Ростелеком)</v>
          </cell>
          <cell r="U276">
            <v>0</v>
          </cell>
        </row>
        <row r="277">
          <cell r="A277" t="str">
            <v>6d</v>
          </cell>
          <cell r="B277">
            <v>638</v>
          </cell>
          <cell r="C277" t="str">
            <v>Global one, LMT, Telia</v>
          </cell>
          <cell r="D277">
            <v>24</v>
          </cell>
          <cell r="E277">
            <v>24</v>
          </cell>
          <cell r="U277">
            <v>-24</v>
          </cell>
        </row>
        <row r="278">
          <cell r="B278">
            <v>639</v>
          </cell>
          <cell r="C278" t="str">
            <v>Макомнет</v>
          </cell>
          <cell r="U278">
            <v>0</v>
          </cell>
        </row>
        <row r="279">
          <cell r="B279">
            <v>641</v>
          </cell>
          <cell r="U279">
            <v>0</v>
          </cell>
        </row>
        <row r="280">
          <cell r="B280">
            <v>642</v>
          </cell>
          <cell r="C280" t="str">
            <v>Бланки для счетов, полиграфия, клиентские конверты</v>
          </cell>
          <cell r="U280">
            <v>0</v>
          </cell>
        </row>
        <row r="281">
          <cell r="B281">
            <v>647</v>
          </cell>
          <cell r="U281">
            <v>0</v>
          </cell>
        </row>
        <row r="282">
          <cell r="B282">
            <v>648</v>
          </cell>
          <cell r="C282" t="str">
            <v>Выплаты Госсвязьнадзору</v>
          </cell>
          <cell r="U282">
            <v>0</v>
          </cell>
        </row>
        <row r="283">
          <cell r="B283">
            <v>660</v>
          </cell>
          <cell r="U283">
            <v>0</v>
          </cell>
        </row>
        <row r="284">
          <cell r="B284">
            <v>661</v>
          </cell>
          <cell r="C284" t="str">
            <v>Выплаты МТТ (на абонента)</v>
          </cell>
          <cell r="U284">
            <v>0</v>
          </cell>
        </row>
        <row r="285">
          <cell r="B285">
            <v>664</v>
          </cell>
          <cell r="U285">
            <v>0</v>
          </cell>
        </row>
        <row r="286">
          <cell r="B286">
            <v>665</v>
          </cell>
          <cell r="C286" t="str">
            <v>Биллинг роуминга (СМТ) и Таксофоны</v>
          </cell>
          <cell r="U286">
            <v>0</v>
          </cell>
        </row>
        <row r="287">
          <cell r="B287" t="str">
            <v>*</v>
          </cell>
          <cell r="U287">
            <v>0</v>
          </cell>
        </row>
        <row r="288">
          <cell r="B288">
            <v>669</v>
          </cell>
          <cell r="C288" t="str">
            <v xml:space="preserve">Airtime Direct Costs </v>
          </cell>
          <cell r="U288">
            <v>0</v>
          </cell>
        </row>
        <row r="289">
          <cell r="B289">
            <v>671</v>
          </cell>
          <cell r="C289" t="str">
            <v>Плата ВТК</v>
          </cell>
          <cell r="U289">
            <v>0</v>
          </cell>
        </row>
        <row r="290">
          <cell r="B290">
            <v>672</v>
          </cell>
          <cell r="C290" t="str">
            <v>Плата ВТК за звонки абонентов</v>
          </cell>
          <cell r="U290">
            <v>0</v>
          </cell>
        </row>
        <row r="291">
          <cell r="B291">
            <v>673</v>
          </cell>
          <cell r="C291" t="str">
            <v>Плата ВТК за звонки роумеров</v>
          </cell>
          <cell r="U291">
            <v>0</v>
          </cell>
        </row>
        <row r="292">
          <cell r="B292">
            <v>674</v>
          </cell>
          <cell r="U292">
            <v>0</v>
          </cell>
        </row>
        <row r="293">
          <cell r="B293">
            <v>675</v>
          </cell>
          <cell r="C293" t="str">
            <v>Плата ВТК за эфирное время по городским номерам</v>
          </cell>
          <cell r="U293">
            <v>0</v>
          </cell>
        </row>
        <row r="294">
          <cell r="B294">
            <v>676</v>
          </cell>
          <cell r="C294" t="str">
            <v>КОМЕТ</v>
          </cell>
          <cell r="U294">
            <v>0</v>
          </cell>
        </row>
        <row r="295">
          <cell r="B295">
            <v>682</v>
          </cell>
          <cell r="C295" t="str">
            <v>МТУ (Совинтел)</v>
          </cell>
          <cell r="U295">
            <v>0</v>
          </cell>
        </row>
        <row r="296">
          <cell r="B296">
            <v>688</v>
          </cell>
          <cell r="C296" t="str">
            <v>ТЕЛМОС</v>
          </cell>
          <cell r="U296">
            <v>0</v>
          </cell>
        </row>
        <row r="297">
          <cell r="B297">
            <v>694</v>
          </cell>
          <cell r="C297" t="str">
            <v>РусСДО</v>
          </cell>
          <cell r="U297">
            <v>0</v>
          </cell>
        </row>
        <row r="298">
          <cell r="B298">
            <v>700</v>
          </cell>
          <cell r="C298" t="str">
            <v>Реут (СГХП)</v>
          </cell>
          <cell r="U298">
            <v>0</v>
          </cell>
        </row>
        <row r="299">
          <cell r="B299">
            <v>701</v>
          </cell>
          <cell r="U299">
            <v>0</v>
          </cell>
        </row>
        <row r="300">
          <cell r="B300">
            <v>702</v>
          </cell>
          <cell r="C300" t="str">
            <v>Плата ВТК за включенный трафик по городским ном.</v>
          </cell>
          <cell r="U300">
            <v>0</v>
          </cell>
        </row>
        <row r="301">
          <cell r="B301">
            <v>703</v>
          </cell>
          <cell r="C301" t="str">
            <v>ТЕЛМОС</v>
          </cell>
          <cell r="U301">
            <v>0</v>
          </cell>
        </row>
        <row r="302">
          <cell r="B302">
            <v>706</v>
          </cell>
          <cell r="C302" t="str">
            <v>РусСДО</v>
          </cell>
          <cell r="U302">
            <v>0</v>
          </cell>
        </row>
        <row r="303">
          <cell r="B303">
            <v>709</v>
          </cell>
          <cell r="C303" t="str">
            <v>Реут (СГХП)</v>
          </cell>
          <cell r="U303">
            <v>0</v>
          </cell>
        </row>
        <row r="304">
          <cell r="B304">
            <v>710</v>
          </cell>
          <cell r="U304">
            <v>0</v>
          </cell>
        </row>
        <row r="305">
          <cell r="B305">
            <v>711</v>
          </cell>
          <cell r="C305" t="str">
            <v xml:space="preserve">Оплата услуг справочных служб </v>
          </cell>
          <cell r="U305">
            <v>0</v>
          </cell>
        </row>
        <row r="306">
          <cell r="B306">
            <v>714</v>
          </cell>
          <cell r="C306" t="str">
            <v xml:space="preserve">Прочие прямые затраты на эфирное время </v>
          </cell>
          <cell r="U306">
            <v>0</v>
          </cell>
        </row>
        <row r="307">
          <cell r="B307">
            <v>715</v>
          </cell>
          <cell r="C307" t="str">
            <v>Почтовые расходы</v>
          </cell>
          <cell r="U307">
            <v>0</v>
          </cell>
        </row>
        <row r="308">
          <cell r="B308">
            <v>718</v>
          </cell>
          <cell r="C308" t="str">
            <v>Кредитовые корректировки по обслуживанию (закрытие контрактов)</v>
          </cell>
          <cell r="U308">
            <v>0</v>
          </cell>
        </row>
        <row r="309">
          <cell r="B309" t="str">
            <v>*</v>
          </cell>
          <cell r="U309">
            <v>0</v>
          </cell>
        </row>
        <row r="310">
          <cell r="A310" t="str">
            <v>12d</v>
          </cell>
          <cell r="C310" t="str">
            <v>Other personnel costs (в т.ч. командировки)</v>
          </cell>
          <cell r="U310">
            <v>0</v>
          </cell>
        </row>
        <row r="311">
          <cell r="A311" t="str">
            <v>16d</v>
          </cell>
          <cell r="B311">
            <v>1019</v>
          </cell>
          <cell r="C311" t="str">
            <v>Concultancy</v>
          </cell>
          <cell r="U311">
            <v>0</v>
          </cell>
        </row>
        <row r="312">
          <cell r="A312" t="str">
            <v>16d</v>
          </cell>
          <cell r="C312" t="str">
            <v>Other</v>
          </cell>
          <cell r="U312">
            <v>0</v>
          </cell>
        </row>
        <row r="313">
          <cell r="B313" t="str">
            <v>*</v>
          </cell>
          <cell r="U313">
            <v>0</v>
          </cell>
        </row>
        <row r="317">
          <cell r="B317">
            <v>1197</v>
          </cell>
          <cell r="C317" t="str">
            <v>Total Network Equipment</v>
          </cell>
          <cell r="U317">
            <v>0</v>
          </cell>
        </row>
        <row r="318">
          <cell r="B318">
            <v>1205</v>
          </cell>
          <cell r="C318" t="str">
            <v>Maintenance</v>
          </cell>
          <cell r="U318">
            <v>0</v>
          </cell>
        </row>
        <row r="322">
          <cell r="B322">
            <v>1212</v>
          </cell>
          <cell r="U322">
            <v>0</v>
          </cell>
        </row>
        <row r="323">
          <cell r="A323" t="str">
            <v>15d</v>
          </cell>
          <cell r="B323">
            <v>1213</v>
          </cell>
          <cell r="C323" t="str">
            <v>Office Equipment</v>
          </cell>
          <cell r="U323">
            <v>0</v>
          </cell>
        </row>
        <row r="324">
          <cell r="A324" t="str">
            <v>12d</v>
          </cell>
          <cell r="B324">
            <v>1222</v>
          </cell>
          <cell r="C324" t="str">
            <v xml:space="preserve">Vehicles </v>
          </cell>
          <cell r="U324">
            <v>0</v>
          </cell>
        </row>
        <row r="325">
          <cell r="A325" t="str">
            <v>16d</v>
          </cell>
          <cell r="B325">
            <v>1225</v>
          </cell>
          <cell r="C325" t="str">
            <v>Software</v>
          </cell>
          <cell r="U325">
            <v>0</v>
          </cell>
        </row>
        <row r="326">
          <cell r="A326" t="str">
            <v>16d</v>
          </cell>
          <cell r="B326">
            <v>1228</v>
          </cell>
          <cell r="C326" t="str">
            <v xml:space="preserve">Lease &amp; Rent Subscriber Equipment </v>
          </cell>
          <cell r="U326">
            <v>0</v>
          </cell>
        </row>
        <row r="327">
          <cell r="A327" t="str">
            <v>15d</v>
          </cell>
          <cell r="B327">
            <v>1231</v>
          </cell>
          <cell r="C327" t="str">
            <v xml:space="preserve">Office Reconstruction </v>
          </cell>
          <cell r="U327">
            <v>0</v>
          </cell>
        </row>
        <row r="339">
          <cell r="A339" t="str">
            <v>4d</v>
          </cell>
          <cell r="B339">
            <v>1245</v>
          </cell>
          <cell r="C339" t="str">
            <v>New Projects (INTERNET)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 t="e">
            <v>#REF!</v>
          </cell>
          <cell r="U339">
            <v>0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AM  Daily Report "/>
      <sheetName val="Сводка "/>
      <sheetName val="ARY tolf"/>
      <sheetName val="KK CPF"/>
      <sheetName val="Oil Analysis"/>
      <sheetName val="Report Injection"/>
      <sheetName val="ГКС"/>
      <sheetName val="СЧ"/>
      <sheetName val="MB BKNS"/>
      <sheetName val="Water"/>
      <sheetName val="Heater"/>
      <sheetName val="SRP"/>
      <sheetName val="НБ-125"/>
    </sheetNames>
    <sheetDataSet>
      <sheetData sheetId="0"/>
      <sheetData sheetId="1"/>
      <sheetData sheetId="2">
        <row r="1">
          <cell r="N1" t="str">
            <v>Central Processing Facility  CPF                             Aryskum oilfield</v>
          </cell>
        </row>
        <row r="2">
          <cell r="N2" t="str">
            <v>Цех подготовки и перекачки нефти ЦППН м-р Арыскум</v>
          </cell>
        </row>
        <row r="3">
          <cell r="N3" t="str">
            <v>Примечание</v>
          </cell>
        </row>
        <row r="25">
          <cell r="N25" t="str">
            <v>Очистка фильтров насосов « Халка » .</v>
          </cell>
        </row>
        <row r="26">
          <cell r="N26" t="str">
            <v>Осмотр сальников всех насосов насосного парка.</v>
          </cell>
        </row>
        <row r="27">
          <cell r="N27" t="str">
            <v>ревизия насоса НБ-125 №3.</v>
          </cell>
        </row>
        <row r="31">
          <cell r="N31" t="str">
            <v xml:space="preserve"> </v>
          </cell>
        </row>
        <row r="33">
          <cell r="N33" t="str">
            <v xml:space="preserve"> </v>
          </cell>
        </row>
        <row r="34">
          <cell r="N34" t="str">
            <v>Work completed</v>
          </cell>
        </row>
        <row r="96">
          <cell r="N96">
            <v>276.40510659999944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3"/>
      <sheetName val="Рабочая"/>
      <sheetName val="Лист1"/>
      <sheetName val="Транс"/>
      <sheetName val="ДДС (прямой)"/>
      <sheetName val="Инвестиционная недвижимость"/>
      <sheetName val="НМА"/>
    </sheetNames>
    <sheetDataSet>
      <sheetData sheetId="0"/>
      <sheetData sheetId="1">
        <row r="32">
          <cell r="P32">
            <v>500.41</v>
          </cell>
        </row>
        <row r="81">
          <cell r="B81">
            <v>262729.19085000001</v>
          </cell>
        </row>
        <row r="82">
          <cell r="B82">
            <v>1108695.49324</v>
          </cell>
        </row>
        <row r="83">
          <cell r="B83">
            <v>283719.33513000002</v>
          </cell>
        </row>
        <row r="97">
          <cell r="B97">
            <v>31294.276999999998</v>
          </cell>
        </row>
        <row r="98">
          <cell r="B98">
            <v>28510438.569490001</v>
          </cell>
        </row>
        <row r="99">
          <cell r="B99">
            <v>19068428.883900002</v>
          </cell>
        </row>
        <row r="100">
          <cell r="B100">
            <v>2341500.07864</v>
          </cell>
        </row>
        <row r="101">
          <cell r="B101">
            <v>882797.47655999998</v>
          </cell>
        </row>
        <row r="102">
          <cell r="B102">
            <v>5640589</v>
          </cell>
        </row>
        <row r="103">
          <cell r="B103">
            <v>414053.20087</v>
          </cell>
        </row>
        <row r="106">
          <cell r="C106">
            <v>9296632.0927799996</v>
          </cell>
        </row>
        <row r="107">
          <cell r="C107">
            <v>7921708.0535300002</v>
          </cell>
        </row>
        <row r="108">
          <cell r="C108">
            <v>1093525.75278</v>
          </cell>
        </row>
        <row r="109">
          <cell r="C109">
            <v>503889.17229999998</v>
          </cell>
        </row>
        <row r="110">
          <cell r="C110">
            <v>884224.38300000003</v>
          </cell>
        </row>
        <row r="111">
          <cell r="C111">
            <v>414053.20087</v>
          </cell>
        </row>
        <row r="112">
          <cell r="B112">
            <v>4321.4399999999996</v>
          </cell>
        </row>
        <row r="114">
          <cell r="C114">
            <v>119.51697</v>
          </cell>
        </row>
        <row r="131">
          <cell r="B131">
            <v>6473.7042000000001</v>
          </cell>
        </row>
        <row r="132">
          <cell r="B132">
            <v>23552.162469999999</v>
          </cell>
        </row>
        <row r="133">
          <cell r="B133">
            <v>13342151.98078</v>
          </cell>
        </row>
      </sheetData>
      <sheetData sheetId="2"/>
      <sheetData sheetId="3"/>
      <sheetData sheetId="4"/>
      <sheetData sheetId="5"/>
      <sheetData sheetId="6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оводки_КА"/>
      <sheetName val="Рабочая _новая"/>
      <sheetName val="Рабочая"/>
      <sheetName val="ББ_1С8"/>
      <sheetName val="ББ "/>
      <sheetName val="ДДС прямой "/>
      <sheetName val="ДДС косвенный"/>
      <sheetName val="ОПИУ"/>
      <sheetName val="СК"/>
      <sheetName val="Выручка_себестоимость "/>
      <sheetName val="себ-ть "/>
      <sheetName val="Расходы по реализации"/>
      <sheetName val="Административные расходы"/>
      <sheetName val="ПрочиеДоходы_расходы"/>
      <sheetName val="ТМЗ"/>
      <sheetName val="ОС"/>
      <sheetName val="НМА"/>
      <sheetName val="Краткосрочные займы"/>
      <sheetName val="Долгосрочные займы"/>
      <sheetName val="Долгосрочные_Провизии"/>
      <sheetName val="Провизии_текущая часть"/>
      <sheetName val="налоги"/>
      <sheetName val="структура выручки"/>
      <sheetName val="Дт"/>
      <sheetName val="Кт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9">
          <cell r="H9">
            <v>9564381.82443</v>
          </cell>
        </row>
        <row r="10">
          <cell r="H10">
            <v>118413.14915999999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78">
          <cell r="C78">
            <v>17962468</v>
          </cell>
          <cell r="D78">
            <v>1425516</v>
          </cell>
          <cell r="E78">
            <v>1572490</v>
          </cell>
          <cell r="F78">
            <v>109265.84397000074</v>
          </cell>
          <cell r="G78">
            <v>166008</v>
          </cell>
        </row>
        <row r="84">
          <cell r="C84">
            <v>-2196412</v>
          </cell>
          <cell r="D84">
            <v>-234982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оводки_КА"/>
      <sheetName val="Рабочая _новая"/>
      <sheetName val="Рабочая"/>
      <sheetName val="ББ_1С8"/>
      <sheetName val="ББ"/>
      <sheetName val="ОПИУ"/>
      <sheetName val="ДДС"/>
      <sheetName val="СК"/>
      <sheetName val="себ-ть (2)"/>
      <sheetName val="Административные расходы"/>
      <sheetName val="ПрочиеДоходы_расходы"/>
      <sheetName val="ТМЗ"/>
      <sheetName val="ОС"/>
      <sheetName val="НМА"/>
      <sheetName val="налоги"/>
      <sheetName val="Дт_Сбер"/>
      <sheetName val="Кт_Сбер"/>
      <sheetName val="структура выручки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17">
          <cell r="E17">
            <v>76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3"/>
      <sheetName val="Лист1"/>
      <sheetName val="ББ"/>
      <sheetName val="ОпиУ"/>
      <sheetName val="СК"/>
      <sheetName val="ДДС_косвеный"/>
      <sheetName val="ОС"/>
      <sheetName val="Займы выданные"/>
      <sheetName val="Предоплата"/>
      <sheetName val="Торговая и прочая дебиторская з"/>
      <sheetName val="Денежные средства"/>
      <sheetName val="Займы получ"/>
      <sheetName val="Торговая и прочая з-ть"/>
      <sheetName val="доход от реализации"/>
      <sheetName val="расходы по реализации"/>
      <sheetName val="административные расходы"/>
      <sheetName val="Прочие операционные д_р"/>
      <sheetName val="ТМЦ"/>
      <sheetName val="Себестоимость"/>
      <sheetName val="Рабочая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>
        <row r="204">
          <cell r="C204">
            <v>744283.75520999997</v>
          </cell>
        </row>
      </sheetData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Б"/>
      <sheetName val="ОПУ"/>
      <sheetName val="ДДС"/>
      <sheetName val="СК"/>
      <sheetName val="Лист1"/>
      <sheetName val="ОДДС (прямой)"/>
      <sheetName val="ОДДС (косвенный)"/>
      <sheetName val="СК "/>
      <sheetName val="Лист3"/>
      <sheetName val="Выручка_себестоимость"/>
      <sheetName val="Себестоимость"/>
      <sheetName val="Структура выручки "/>
      <sheetName val="Административные расходы"/>
      <sheetName val="ПрочиеДоходы_расходы"/>
      <sheetName val="ОС"/>
      <sheetName val="НМА"/>
      <sheetName val="ТМЦ"/>
      <sheetName val="Налоги"/>
      <sheetName val="Дт_НБ"/>
      <sheetName val="Кт_НБ"/>
      <sheetName val="Лист2"/>
      <sheetName val="Лист4"/>
    </sheetNames>
    <sheetDataSet>
      <sheetData sheetId="0" refreshError="1"/>
      <sheetData sheetId="1" refreshError="1">
        <row r="14">
          <cell r="AS14">
            <v>25690.8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rror Check &amp; Graphing"/>
      <sheetName val="Title"/>
      <sheetName val="Structure"/>
      <sheetName val="Scenario Description"/>
      <sheetName val="Cntrl"/>
      <sheetName val="Input"/>
      <sheetName val="1. Prod"/>
      <sheetName val="2. Tariff &amp; Rev"/>
      <sheetName val="3. Var Exp"/>
      <sheetName val="4. Fix Exp"/>
      <sheetName val="5. FA"/>
      <sheetName val="6. D&amp;A"/>
      <sheetName val="7. Tax"/>
      <sheetName val="8. CAPEX&amp;Financing"/>
      <sheetName val="9. NWC"/>
      <sheetName val="10. EB_3_Cap_pmt"/>
      <sheetName val="Ratios_станция"/>
      <sheetName val="Ratios_ЭБ №1,2"/>
      <sheetName val="Ratios_ЭБ №3"/>
      <sheetName val="P&amp;L"/>
      <sheetName val="CFS"/>
      <sheetName val="BS"/>
      <sheetName val="Calculation Results"/>
      <sheetName val="Sensitivity Results"/>
    </sheetNames>
    <sheetDataSet>
      <sheetData sheetId="0">
        <row r="108">
          <cell r="D108">
            <v>0</v>
          </cell>
        </row>
        <row r="109">
          <cell r="D109">
            <v>1</v>
          </cell>
        </row>
        <row r="120">
          <cell r="D120">
            <v>0</v>
          </cell>
        </row>
        <row r="130">
          <cell r="D130">
            <v>0</v>
          </cell>
        </row>
      </sheetData>
      <sheetData sheetId="1"/>
      <sheetData sheetId="2"/>
      <sheetData sheetId="3"/>
      <sheetData sheetId="4">
        <row r="41">
          <cell r="W41">
            <v>0</v>
          </cell>
        </row>
      </sheetData>
      <sheetData sheetId="5">
        <row r="21">
          <cell r="G21">
            <v>42370</v>
          </cell>
        </row>
        <row r="27">
          <cell r="G27">
            <v>365</v>
          </cell>
        </row>
        <row r="29">
          <cell r="G29">
            <v>12</v>
          </cell>
        </row>
        <row r="30">
          <cell r="G30">
            <v>49309</v>
          </cell>
        </row>
        <row r="31">
          <cell r="G31">
            <v>24</v>
          </cell>
        </row>
        <row r="32">
          <cell r="G32">
            <v>8760</v>
          </cell>
        </row>
        <row r="184">
          <cell r="C184" t="str">
            <v>KZ: ИПЦ в KZT</v>
          </cell>
        </row>
        <row r="185">
          <cell r="C185" t="str">
            <v>KZ: ИЦП в KZT</v>
          </cell>
        </row>
        <row r="186">
          <cell r="C186" t="str">
            <v>KZ: ИПЦ в USD</v>
          </cell>
        </row>
        <row r="187">
          <cell r="C187" t="str">
            <v>KZ: ИЦП в USD</v>
          </cell>
        </row>
        <row r="188">
          <cell r="C188" t="str">
            <v xml:space="preserve">RU: ИПЦ в RUB </v>
          </cell>
        </row>
        <row r="189">
          <cell r="C189" t="str">
            <v xml:space="preserve">RU: ИЦП в RUB </v>
          </cell>
        </row>
        <row r="190">
          <cell r="C190" t="str">
            <v>RU: ИПЦ в KZT</v>
          </cell>
        </row>
        <row r="191">
          <cell r="C191" t="str">
            <v xml:space="preserve">RU: ИПЦ в USD </v>
          </cell>
        </row>
        <row r="192">
          <cell r="C192" t="str">
            <v xml:space="preserve">RU: ИЦП в USD </v>
          </cell>
        </row>
        <row r="193">
          <cell r="C193" t="str">
            <v>US: ИПЦ</v>
          </cell>
        </row>
        <row r="194">
          <cell r="C194" t="str">
            <v xml:space="preserve">US: ИЦП </v>
          </cell>
        </row>
        <row r="195">
          <cell r="C195" t="str">
            <v>US: ИПЦ в KZT</v>
          </cell>
        </row>
        <row r="196">
          <cell r="C196" t="str">
            <v>US: ИПЦ в KZT</v>
          </cell>
        </row>
        <row r="197">
          <cell r="C197" t="str">
            <v>CH: ИПЦ</v>
          </cell>
        </row>
        <row r="198">
          <cell r="C198" t="str">
            <v xml:space="preserve">CH: ИЦП </v>
          </cell>
        </row>
        <row r="199">
          <cell r="C199" t="str">
            <v>CH: ИПЦ в KZT</v>
          </cell>
        </row>
        <row r="200">
          <cell r="C200" t="str">
            <v>CH: ИЦП в KZT</v>
          </cell>
        </row>
        <row r="279">
          <cell r="G279">
            <v>1</v>
          </cell>
        </row>
        <row r="846">
          <cell r="G846">
            <v>0.2</v>
          </cell>
        </row>
        <row r="855">
          <cell r="G855">
            <v>0.12</v>
          </cell>
        </row>
        <row r="1514">
          <cell r="I1514">
            <v>45100</v>
          </cell>
          <cell r="J1514">
            <v>45283</v>
          </cell>
          <cell r="K1514">
            <v>45466</v>
          </cell>
          <cell r="L1514">
            <v>45649</v>
          </cell>
          <cell r="M1514">
            <v>45831</v>
          </cell>
          <cell r="N1514">
            <v>46014</v>
          </cell>
          <cell r="O1514">
            <v>46196</v>
          </cell>
          <cell r="P1514">
            <v>46379</v>
          </cell>
          <cell r="Q1514">
            <v>46561</v>
          </cell>
          <cell r="R1514">
            <v>46744</v>
          </cell>
          <cell r="S1514">
            <v>46927</v>
          </cell>
          <cell r="T1514">
            <v>47110</v>
          </cell>
          <cell r="U1514">
            <v>47292</v>
          </cell>
          <cell r="V1514">
            <v>47475</v>
          </cell>
          <cell r="W1514">
            <v>47657</v>
          </cell>
          <cell r="X1514">
            <v>47840</v>
          </cell>
        </row>
        <row r="1515">
          <cell r="I1515">
            <v>42909</v>
          </cell>
          <cell r="J1515">
            <v>43092</v>
          </cell>
          <cell r="K1515">
            <v>43274</v>
          </cell>
          <cell r="L1515">
            <v>43457</v>
          </cell>
          <cell r="M1515">
            <v>43639</v>
          </cell>
          <cell r="N1515">
            <v>43822</v>
          </cell>
          <cell r="O1515">
            <v>44005</v>
          </cell>
          <cell r="P1515">
            <v>44188</v>
          </cell>
          <cell r="Q1515">
            <v>44370</v>
          </cell>
          <cell r="R1515">
            <v>44553</v>
          </cell>
          <cell r="S1515">
            <v>44735</v>
          </cell>
          <cell r="T1515">
            <v>44918</v>
          </cell>
          <cell r="U1515">
            <v>45100</v>
          </cell>
          <cell r="V1515">
            <v>45283</v>
          </cell>
          <cell r="W1515">
            <v>45466</v>
          </cell>
          <cell r="X1515">
            <v>45649</v>
          </cell>
          <cell r="Y1515">
            <v>45831</v>
          </cell>
          <cell r="Z1515">
            <v>46014</v>
          </cell>
          <cell r="AA1515">
            <v>46196</v>
          </cell>
          <cell r="AB1515">
            <v>46379</v>
          </cell>
          <cell r="AC1515">
            <v>46561</v>
          </cell>
          <cell r="AD1515">
            <v>46744</v>
          </cell>
          <cell r="AE1515">
            <v>46927</v>
          </cell>
          <cell r="AF1515">
            <v>47110</v>
          </cell>
          <cell r="AG1515">
            <v>47292</v>
          </cell>
        </row>
        <row r="1714">
          <cell r="G1714">
            <v>0</v>
          </cell>
        </row>
        <row r="1726">
          <cell r="G1726">
            <v>0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26">
          <cell r="G26">
            <v>0</v>
          </cell>
        </row>
        <row r="53">
          <cell r="G53">
            <v>0</v>
          </cell>
        </row>
      </sheetData>
      <sheetData sheetId="16">
        <row r="19">
          <cell r="G19">
            <v>-3910588428</v>
          </cell>
        </row>
      </sheetData>
      <sheetData sheetId="17">
        <row r="18">
          <cell r="G18">
            <v>-2214608265</v>
          </cell>
        </row>
      </sheetData>
      <sheetData sheetId="18">
        <row r="18">
          <cell r="G18">
            <v>-1283153783</v>
          </cell>
        </row>
      </sheetData>
      <sheetData sheetId="19"/>
      <sheetData sheetId="20"/>
      <sheetData sheetId="21"/>
      <sheetData sheetId="22"/>
      <sheetData sheetId="23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Structure"/>
      <sheetName val="Scenario Description"/>
      <sheetName val="Sensitivity Results"/>
      <sheetName val="Scenario Results"/>
      <sheetName val="Cntrl"/>
      <sheetName val="Input"/>
      <sheetName val="1. Prod"/>
      <sheetName val="2. Tariff &amp; Rev"/>
      <sheetName val="3. Var Exp"/>
      <sheetName val="4. Fix Exp"/>
      <sheetName val="5. FA"/>
      <sheetName val="6. D&amp;A"/>
      <sheetName val="7. Tax"/>
      <sheetName val="9. NWC"/>
      <sheetName val="8. CAPEX&amp;Financing"/>
      <sheetName val="CFS (direct method)"/>
      <sheetName val="BS"/>
      <sheetName val="P&amp;L"/>
      <sheetName val="Ratios_станция"/>
      <sheetName val="Ratios_ЭБ № 1,2"/>
      <sheetName val="Ratios_ЭБ № 3"/>
      <sheetName val="Error Check &amp; Graphing"/>
      <sheetName val="Tables for ppt"/>
    </sheetNames>
    <sheetDataSet>
      <sheetData sheetId="0"/>
      <sheetData sheetId="1"/>
      <sheetData sheetId="2"/>
      <sheetData sheetId="3"/>
      <sheetData sheetId="4"/>
      <sheetData sheetId="5"/>
      <sheetData sheetId="6">
        <row r="21">
          <cell r="G21">
            <v>42005</v>
          </cell>
        </row>
        <row r="72">
          <cell r="G72">
            <v>0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Доли_Вариант 1"/>
      <sheetName val="Results 1"/>
      <sheetName val="Results 2"/>
      <sheetName val="Structure"/>
      <sheetName val="Results 3"/>
      <sheetName val="Debt"/>
      <sheetName val="Окупаемость "/>
      <sheetName val="Scenario Results"/>
      <sheetName val="Cntrl"/>
      <sheetName val="Input"/>
      <sheetName val="9. CAPEX&amp;Financing"/>
      <sheetName val="1. Prod"/>
      <sheetName val="2. Tariff &amp; Rev"/>
      <sheetName val="3. EB3_Cap Tariff"/>
      <sheetName val="4. Var Exp"/>
      <sheetName val="Var exp_for tariff "/>
      <sheetName val="5. Fix Exp"/>
      <sheetName val="6. FA"/>
      <sheetName val="7. D&amp;A"/>
      <sheetName val="8. Tax"/>
      <sheetName val="CFS (direct)"/>
      <sheetName val="10. NWC"/>
      <sheetName val="P&amp;L_НВМП"/>
      <sheetName val="BS"/>
      <sheetName val="NPV"/>
      <sheetName val="Imp Test"/>
      <sheetName val="Tables for ppt"/>
      <sheetName val="CFS"/>
      <sheetName val="error check"/>
      <sheetName val="Tables for MinFin"/>
      <sheetName val="Для встречи 29 мая"/>
      <sheetName val="To delete&gt;&gt;"/>
      <sheetName val="6.1 D&amp;A"/>
      <sheetName val="Imp test_results"/>
      <sheetName val="Доли_вариант 2"/>
      <sheetName val="Formula (2)"/>
      <sheetName val="Imp test_results (2)"/>
      <sheetName val="Formula"/>
      <sheetName val="Анализ чувствительности"/>
      <sheetName val="СКИ"/>
      <sheetName val="Формула для ЭБ №3"/>
      <sheetName val="Формула для ЭБ №1,2"/>
      <sheetName val="Формула для станции"/>
      <sheetName val="выработка ээ и КИУМ"/>
      <sheetName val="По блокам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21">
          <cell r="G21">
            <v>42005</v>
          </cell>
        </row>
      </sheetData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>
        <row r="110">
          <cell r="K110">
            <v>2787131.7743610376</v>
          </cell>
        </row>
      </sheetData>
      <sheetData sheetId="26">
        <row r="220">
          <cell r="M220">
            <v>55682766.430053234</v>
          </cell>
          <cell r="N220">
            <v>63954365.96702379</v>
          </cell>
          <cell r="O220">
            <v>34037499.536418378</v>
          </cell>
          <cell r="P220">
            <v>9445219.2742653489</v>
          </cell>
          <cell r="Q220">
            <v>-5546782.2432345748</v>
          </cell>
          <cell r="R220">
            <v>-24152980.533355415</v>
          </cell>
          <cell r="S220">
            <v>-45778238.181334913</v>
          </cell>
          <cell r="T220">
            <v>-68931166.050646126</v>
          </cell>
          <cell r="U220">
            <v>-92833140.01740697</v>
          </cell>
          <cell r="V220">
            <v>-122017932.39750516</v>
          </cell>
          <cell r="W220">
            <v>-106457837.00607166</v>
          </cell>
        </row>
        <row r="229">
          <cell r="G229">
            <v>-2.2116076661620064E-7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>
        <row r="72">
          <cell r="M72">
            <v>0.84780342115678176</v>
          </cell>
        </row>
      </sheetData>
      <sheetData sheetId="43" refreshError="1"/>
      <sheetData sheetId="44" refreshError="1"/>
      <sheetData sheetId="45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Доли_Вариант 1"/>
      <sheetName val="Results 1"/>
      <sheetName val="Results 2"/>
      <sheetName val="Structure"/>
      <sheetName val="Results 3"/>
      <sheetName val="Debt"/>
      <sheetName val="Окупаемость "/>
      <sheetName val="Scenario Results"/>
      <sheetName val="Cntrl"/>
      <sheetName val="Input"/>
      <sheetName val="9. CAPEX&amp;Financing"/>
      <sheetName val="1. Prod"/>
      <sheetName val="2. Tariff &amp; Rev"/>
      <sheetName val="3. EB3_Cap Tariff"/>
      <sheetName val="4. Var Exp"/>
      <sheetName val="Var exp_for tariff "/>
      <sheetName val="5. Fix Exp"/>
      <sheetName val="6. FA"/>
      <sheetName val="7. D&amp;A"/>
      <sheetName val="8. Tax"/>
      <sheetName val="CFS (direct)"/>
      <sheetName val="10. NWC"/>
      <sheetName val="P&amp;L_НВМП"/>
      <sheetName val="BS"/>
      <sheetName val="NPV"/>
      <sheetName val="Imp Test"/>
      <sheetName val="Tables for ppt"/>
      <sheetName val="CFS"/>
      <sheetName val="error check"/>
      <sheetName val="Tables for MinFin"/>
      <sheetName val="Для встречи 29 мая"/>
      <sheetName val="To delete&gt;&gt;"/>
      <sheetName val="6.1 D&amp;A"/>
      <sheetName val="Imp test_results"/>
      <sheetName val="Доли_вариант 2"/>
      <sheetName val="Formula (2)"/>
      <sheetName val="Imp test_results (2)"/>
      <sheetName val="Formula"/>
      <sheetName val="Анализ чувствительности"/>
      <sheetName val="СКИ"/>
      <sheetName val="Формула для ЭБ №3"/>
      <sheetName val="Формула для ЭБ №1,2"/>
      <sheetName val="Формула для станции"/>
      <sheetName val="выработка ээ и КИУМ"/>
      <sheetName val="По блокам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108">
          <cell r="G108">
            <v>0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>
        <row r="220">
          <cell r="M220">
            <v>58176358.63946569</v>
          </cell>
        </row>
      </sheetData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>
        <row r="72">
          <cell r="M72">
            <v>0.84780342115678176</v>
          </cell>
        </row>
      </sheetData>
      <sheetData sheetId="43"/>
      <sheetData sheetId="44"/>
      <sheetData sheetId="45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X-rates"/>
      <sheetName val="IS"/>
      <sheetName val="BS"/>
      <sheetName val="CE"/>
      <sheetName val="CF"/>
      <sheetName val="CF working table"/>
      <sheetName val="4.c"/>
      <sheetName val="4.e"/>
      <sheetName val="5.a"/>
      <sheetName val="5.b"/>
      <sheetName val="5.c"/>
      <sheetName val="5.d"/>
      <sheetName val="6"/>
      <sheetName val="8"/>
      <sheetName val="10"/>
      <sheetName val="11"/>
      <sheetName val="12.a"/>
      <sheetName val="12.b"/>
      <sheetName val="15"/>
      <sheetName val="16"/>
      <sheetName val="17"/>
      <sheetName val="18"/>
      <sheetName val="19"/>
      <sheetName val="20"/>
      <sheetName val="21"/>
      <sheetName val="22"/>
      <sheetName val="24"/>
      <sheetName val="26"/>
      <sheetName val="27"/>
      <sheetName val="28"/>
      <sheetName val="29"/>
      <sheetName val="30"/>
      <sheetName val="31"/>
      <sheetName val="32.b.i"/>
      <sheetName val="32.b.ii"/>
      <sheetName val="32.b.iii"/>
      <sheetName val="32.d.i"/>
      <sheetName val="32.d.ii"/>
      <sheetName val="32.d.iii"/>
      <sheetName val="32.g.i"/>
      <sheetName val="32.g.ii"/>
      <sheetName val="32.h"/>
      <sheetName val="33"/>
      <sheetName val="34"/>
      <sheetName val="45"/>
      <sheetName val="47"/>
      <sheetName val="Major Maint"/>
      <sheetName val="CF_working_table"/>
      <sheetName val="4_c"/>
      <sheetName val="4_e"/>
      <sheetName val="5_a"/>
      <sheetName val="5_b"/>
      <sheetName val="5_c"/>
      <sheetName val="5_d"/>
      <sheetName val="12_a"/>
      <sheetName val="12_b"/>
      <sheetName val="32_b_i"/>
      <sheetName val="32_b_ii"/>
      <sheetName val="32_b_iii"/>
      <sheetName val="32_d_i"/>
      <sheetName val="32_d_ii"/>
      <sheetName val="32_d_iii"/>
      <sheetName val="32_g_i"/>
      <sheetName val="32_g_ii"/>
      <sheetName val="32_h"/>
      <sheetName val="Major_Maint"/>
    </sheetNames>
    <sheetDataSet>
      <sheetData sheetId="0" refreshError="1"/>
      <sheetData sheetId="1" refreshError="1">
        <row r="5">
          <cell r="N5">
            <v>122.55</v>
          </cell>
        </row>
        <row r="6">
          <cell r="B6">
            <v>127</v>
          </cell>
          <cell r="N6">
            <v>120.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"/>
      <sheetName val="PD"/>
      <sheetName val="settings"/>
      <sheetName val="check"/>
      <sheetName val="accounts"/>
      <sheetName val="Additional info"/>
      <sheetName val="IS"/>
      <sheetName val="BS"/>
      <sheetName val="EBITDA"/>
      <sheetName val="Sales"/>
      <sheetName val="Inv turnover"/>
      <sheetName val="Other rev"/>
      <sheetName val="Impair"/>
      <sheetName val="Prices"/>
      <sheetName val="COS"/>
      <sheetName val="Distr exp"/>
      <sheetName val="G&amp;A"/>
      <sheetName val="Other"/>
      <sheetName val="Fin cost"/>
      <sheetName val="CF"/>
      <sheetName val="WC details"/>
      <sheetName val="AP"/>
      <sheetName val="AR"/>
      <sheetName val="DD&amp;A"/>
      <sheetName val="WC &amp; PTM"/>
      <sheetName val="CIT"/>
      <sheetName val="MA"/>
      <sheetName val="PPE"/>
      <sheetName val="Cash"/>
      <sheetName val="Capex old"/>
      <sheetName val="Capex"/>
      <sheetName val="IC"/>
    </sheetNames>
    <sheetDataSet>
      <sheetData sheetId="0"/>
      <sheetData sheetId="1"/>
      <sheetData sheetId="2">
        <row r="5">
          <cell r="E5">
            <v>2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пр1"/>
      <sheetName val="Раб_сомн.Дт"/>
      <sheetName val="раб_ОСВ_2013"/>
      <sheetName val="раб_выгрузки"/>
      <sheetName val="спрДДС"/>
      <sheetName val="РабочаяДДС_30.04.14"/>
      <sheetName val="РабочаяДДС_1кв2014"/>
      <sheetName val="60"/>
      <sheetName val="ТБ"/>
      <sheetName val="61"/>
      <sheetName val="62"/>
      <sheetName val="70"/>
      <sheetName val="71"/>
      <sheetName val="72"/>
      <sheetName val="73"/>
      <sheetName val="74"/>
      <sheetName val="74.4"/>
      <sheetName val="77"/>
      <sheetName val="10"/>
      <sheetName val="12"/>
      <sheetName val="13"/>
      <sheetName val="16"/>
      <sheetName val="21"/>
      <sheetName val="22"/>
      <sheetName val="24"/>
      <sheetName val="24а"/>
      <sheetName val="27"/>
      <sheetName val="29"/>
      <sheetName val="31"/>
      <sheetName val="33"/>
      <sheetName val="40"/>
      <sheetName val="42"/>
      <sheetName val="ADJ"/>
      <sheetName val="settings"/>
      <sheetName val="data TB"/>
      <sheetName val="РабочаяДДС_31.05.14 "/>
      <sheetName val="CF - прямой_31.05.1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4">
          <cell r="E4" t="str">
            <v>В дебет счетов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>
        <row r="4">
          <cell r="H4">
            <v>1</v>
          </cell>
        </row>
      </sheetData>
      <sheetData sheetId="34" refreshError="1"/>
      <sheetData sheetId="35">
        <row r="3">
          <cell r="F3">
            <v>1000</v>
          </cell>
        </row>
      </sheetData>
      <sheetData sheetId="36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lidation"/>
      <sheetName val="IS"/>
      <sheetName val="BS"/>
      <sheetName val="Comments"/>
      <sheetName val="Instructions for CF"/>
      <sheetName val="CF"/>
      <sheetName val="CE"/>
      <sheetName val="5"/>
      <sheetName val="6.a"/>
      <sheetName val="6.b"/>
      <sheetName val="6.c"/>
      <sheetName val="6.d"/>
      <sheetName val="7"/>
      <sheetName val="11"/>
      <sheetName val="12.a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8"/>
      <sheetName val="29"/>
      <sheetName val="31"/>
      <sheetName val="i"/>
      <sheetName val="iii"/>
      <sheetName val="ii"/>
      <sheetName val="setting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>
        <row r="6">
          <cell r="B6" t="str">
            <v>kzm_v01</v>
          </cell>
        </row>
      </sheetData>
    </sheetDataSet>
  </externalBook>
</externalLink>
</file>

<file path=xl/theme/theme1.xml><?xml version="1.0" encoding="utf-8"?>
<a:theme xmlns:a="http://schemas.openxmlformats.org/drawingml/2006/main" name="Тема Office">
  <a:themeElements>
    <a:clrScheme name="Стандартная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Стандартная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Стандартная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comments" Target="../comments1.xml"/><Relationship Id="rId1" Type="http://schemas.openxmlformats.org/officeDocument/2006/relationships/vmlDrawing" Target="../drawings/vmlDrawing1.vml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filterMode="1"/>
  <dimension ref="A2:I1065"/>
  <sheetViews>
    <sheetView topLeftCell="A302" workbookViewId="0">
      <selection activeCell="B698" sqref="B698"/>
    </sheetView>
  </sheetViews>
  <sheetFormatPr defaultRowHeight="15"/>
  <cols>
    <col min="2" max="2" width="34.140625" customWidth="1"/>
    <col min="3" max="3" width="22.7109375" customWidth="1"/>
    <col min="4" max="4" width="36.42578125" customWidth="1"/>
    <col min="9" max="9" width="15.5703125" bestFit="1" customWidth="1"/>
  </cols>
  <sheetData>
    <row r="2" spans="1:9">
      <c r="A2" s="267" t="s">
        <v>71</v>
      </c>
      <c r="B2" s="269" t="s">
        <v>72</v>
      </c>
      <c r="C2" s="269" t="s">
        <v>73</v>
      </c>
      <c r="D2" s="271" t="s">
        <v>74</v>
      </c>
      <c r="E2" s="269" t="s">
        <v>41</v>
      </c>
      <c r="F2" s="269"/>
      <c r="G2" s="269"/>
      <c r="H2" s="273" t="s">
        <v>42</v>
      </c>
      <c r="I2" s="273"/>
    </row>
    <row r="3" spans="1:9">
      <c r="A3" s="268"/>
      <c r="B3" s="270"/>
      <c r="C3" s="270"/>
      <c r="D3" s="272"/>
      <c r="E3" s="1" t="s">
        <v>44</v>
      </c>
      <c r="F3" s="274"/>
      <c r="G3" s="274"/>
      <c r="H3" s="2" t="s">
        <v>44</v>
      </c>
      <c r="I3" s="9"/>
    </row>
    <row r="4" spans="1:9">
      <c r="A4" s="6"/>
      <c r="B4" s="7"/>
      <c r="C4" s="7"/>
      <c r="D4" s="8"/>
      <c r="E4" s="1"/>
      <c r="F4" s="2"/>
      <c r="G4" s="2"/>
      <c r="H4" s="2"/>
      <c r="I4" s="2"/>
    </row>
    <row r="5" spans="1:9" ht="36">
      <c r="A5" s="3" t="s">
        <v>84</v>
      </c>
      <c r="B5" s="4" t="s">
        <v>85</v>
      </c>
      <c r="C5" s="4" t="s">
        <v>86</v>
      </c>
      <c r="D5" s="4" t="s">
        <v>87</v>
      </c>
      <c r="E5" s="3" t="s">
        <v>49</v>
      </c>
      <c r="F5" s="264"/>
      <c r="G5" s="264"/>
      <c r="H5" s="3" t="s">
        <v>48</v>
      </c>
      <c r="I5" s="10">
        <v>400000000</v>
      </c>
    </row>
    <row r="6" spans="1:9" ht="48" hidden="1" customHeight="1">
      <c r="A6" s="3" t="s">
        <v>84</v>
      </c>
      <c r="B6" s="4" t="s">
        <v>88</v>
      </c>
      <c r="C6" s="4" t="s">
        <v>89</v>
      </c>
      <c r="D6" s="4" t="s">
        <v>90</v>
      </c>
      <c r="E6" s="3" t="s">
        <v>49</v>
      </c>
      <c r="F6" s="264"/>
      <c r="G6" s="264"/>
      <c r="H6" s="3" t="s">
        <v>48</v>
      </c>
      <c r="I6" s="10">
        <v>6829</v>
      </c>
    </row>
    <row r="7" spans="1:9" ht="48" hidden="1" customHeight="1">
      <c r="A7" s="3" t="s">
        <v>84</v>
      </c>
      <c r="B7" s="4" t="s">
        <v>91</v>
      </c>
      <c r="C7" s="4" t="s">
        <v>92</v>
      </c>
      <c r="D7" s="4" t="s">
        <v>90</v>
      </c>
      <c r="E7" s="3" t="s">
        <v>49</v>
      </c>
      <c r="F7" s="264"/>
      <c r="G7" s="264"/>
      <c r="H7" s="3" t="s">
        <v>48</v>
      </c>
      <c r="I7" s="11">
        <v>200</v>
      </c>
    </row>
    <row r="8" spans="1:9" ht="48" hidden="1" customHeight="1">
      <c r="A8" s="3" t="s">
        <v>84</v>
      </c>
      <c r="B8" s="4" t="s">
        <v>93</v>
      </c>
      <c r="C8" s="4" t="s">
        <v>92</v>
      </c>
      <c r="D8" s="4" t="s">
        <v>90</v>
      </c>
      <c r="E8" s="3" t="s">
        <v>49</v>
      </c>
      <c r="F8" s="264"/>
      <c r="G8" s="264"/>
      <c r="H8" s="3" t="s">
        <v>48</v>
      </c>
      <c r="I8" s="10">
        <v>10000</v>
      </c>
    </row>
    <row r="9" spans="1:9" ht="48" hidden="1" customHeight="1">
      <c r="A9" s="3" t="s">
        <v>94</v>
      </c>
      <c r="B9" s="4" t="s">
        <v>95</v>
      </c>
      <c r="C9" s="4" t="s">
        <v>96</v>
      </c>
      <c r="D9" s="4" t="s">
        <v>90</v>
      </c>
      <c r="E9" s="3" t="s">
        <v>49</v>
      </c>
      <c r="F9" s="264"/>
      <c r="G9" s="264"/>
      <c r="H9" s="3" t="s">
        <v>48</v>
      </c>
      <c r="I9" s="10">
        <v>5200000</v>
      </c>
    </row>
    <row r="10" spans="1:9" ht="48" hidden="1" customHeight="1">
      <c r="A10" s="3" t="s">
        <v>94</v>
      </c>
      <c r="B10" s="4" t="s">
        <v>97</v>
      </c>
      <c r="C10" s="4" t="s">
        <v>98</v>
      </c>
      <c r="D10" s="4" t="s">
        <v>90</v>
      </c>
      <c r="E10" s="3" t="s">
        <v>49</v>
      </c>
      <c r="F10" s="264"/>
      <c r="G10" s="264"/>
      <c r="H10" s="3" t="s">
        <v>48</v>
      </c>
      <c r="I10" s="11">
        <v>324</v>
      </c>
    </row>
    <row r="11" spans="1:9" ht="48" hidden="1" customHeight="1">
      <c r="A11" s="3" t="s">
        <v>94</v>
      </c>
      <c r="B11" s="4" t="s">
        <v>99</v>
      </c>
      <c r="C11" s="4" t="s">
        <v>92</v>
      </c>
      <c r="D11" s="4" t="s">
        <v>90</v>
      </c>
      <c r="E11" s="3" t="s">
        <v>49</v>
      </c>
      <c r="F11" s="264"/>
      <c r="G11" s="264"/>
      <c r="H11" s="3" t="s">
        <v>48</v>
      </c>
      <c r="I11" s="11">
        <v>200</v>
      </c>
    </row>
    <row r="12" spans="1:9" ht="48" hidden="1" customHeight="1">
      <c r="A12" s="3" t="s">
        <v>94</v>
      </c>
      <c r="B12" s="4" t="s">
        <v>100</v>
      </c>
      <c r="C12" s="4" t="s">
        <v>92</v>
      </c>
      <c r="D12" s="4" t="s">
        <v>90</v>
      </c>
      <c r="E12" s="3" t="s">
        <v>49</v>
      </c>
      <c r="F12" s="264"/>
      <c r="G12" s="264"/>
      <c r="H12" s="3" t="s">
        <v>48</v>
      </c>
      <c r="I12" s="11">
        <v>200</v>
      </c>
    </row>
    <row r="13" spans="1:9" ht="48" hidden="1" customHeight="1">
      <c r="A13" s="3" t="s">
        <v>94</v>
      </c>
      <c r="B13" s="4" t="s">
        <v>101</v>
      </c>
      <c r="C13" s="4" t="s">
        <v>92</v>
      </c>
      <c r="D13" s="4" t="s">
        <v>90</v>
      </c>
      <c r="E13" s="3" t="s">
        <v>49</v>
      </c>
      <c r="F13" s="264"/>
      <c r="G13" s="264"/>
      <c r="H13" s="3" t="s">
        <v>48</v>
      </c>
      <c r="I13" s="11">
        <v>200</v>
      </c>
    </row>
    <row r="14" spans="1:9" ht="48" hidden="1" customHeight="1">
      <c r="A14" s="3" t="s">
        <v>94</v>
      </c>
      <c r="B14" s="4" t="s">
        <v>102</v>
      </c>
      <c r="C14" s="4" t="s">
        <v>92</v>
      </c>
      <c r="D14" s="4" t="s">
        <v>90</v>
      </c>
      <c r="E14" s="3" t="s">
        <v>49</v>
      </c>
      <c r="F14" s="264"/>
      <c r="G14" s="264"/>
      <c r="H14" s="3" t="s">
        <v>48</v>
      </c>
      <c r="I14" s="11">
        <v>200</v>
      </c>
    </row>
    <row r="15" spans="1:9" ht="48" hidden="1" customHeight="1">
      <c r="A15" s="3" t="s">
        <v>94</v>
      </c>
      <c r="B15" s="4" t="s">
        <v>103</v>
      </c>
      <c r="C15" s="4" t="s">
        <v>92</v>
      </c>
      <c r="D15" s="4" t="s">
        <v>90</v>
      </c>
      <c r="E15" s="3" t="s">
        <v>49</v>
      </c>
      <c r="F15" s="264"/>
      <c r="G15" s="264"/>
      <c r="H15" s="3" t="s">
        <v>48</v>
      </c>
      <c r="I15" s="11">
        <v>200</v>
      </c>
    </row>
    <row r="16" spans="1:9" ht="48" hidden="1" customHeight="1">
      <c r="A16" s="3" t="s">
        <v>94</v>
      </c>
      <c r="B16" s="4" t="s">
        <v>104</v>
      </c>
      <c r="C16" s="4" t="s">
        <v>92</v>
      </c>
      <c r="D16" s="4" t="s">
        <v>90</v>
      </c>
      <c r="E16" s="3" t="s">
        <v>49</v>
      </c>
      <c r="F16" s="264"/>
      <c r="G16" s="264"/>
      <c r="H16" s="3" t="s">
        <v>48</v>
      </c>
      <c r="I16" s="11">
        <v>200</v>
      </c>
    </row>
    <row r="17" spans="1:9" ht="48" hidden="1" customHeight="1">
      <c r="A17" s="3" t="s">
        <v>94</v>
      </c>
      <c r="B17" s="4" t="s">
        <v>105</v>
      </c>
      <c r="C17" s="4" t="s">
        <v>92</v>
      </c>
      <c r="D17" s="4" t="s">
        <v>90</v>
      </c>
      <c r="E17" s="3" t="s">
        <v>49</v>
      </c>
      <c r="F17" s="264"/>
      <c r="G17" s="264"/>
      <c r="H17" s="3" t="s">
        <v>48</v>
      </c>
      <c r="I17" s="11">
        <v>200</v>
      </c>
    </row>
    <row r="18" spans="1:9" ht="48" hidden="1" customHeight="1">
      <c r="A18" s="3" t="s">
        <v>94</v>
      </c>
      <c r="B18" s="4" t="s">
        <v>106</v>
      </c>
      <c r="C18" s="4" t="s">
        <v>92</v>
      </c>
      <c r="D18" s="4" t="s">
        <v>90</v>
      </c>
      <c r="E18" s="3" t="s">
        <v>49</v>
      </c>
      <c r="F18" s="264"/>
      <c r="G18" s="264"/>
      <c r="H18" s="3" t="s">
        <v>48</v>
      </c>
      <c r="I18" s="11">
        <v>200</v>
      </c>
    </row>
    <row r="19" spans="1:9" ht="48" hidden="1" customHeight="1">
      <c r="A19" s="3" t="s">
        <v>94</v>
      </c>
      <c r="B19" s="4" t="s">
        <v>107</v>
      </c>
      <c r="C19" s="4" t="s">
        <v>92</v>
      </c>
      <c r="D19" s="4" t="s">
        <v>90</v>
      </c>
      <c r="E19" s="3" t="s">
        <v>49</v>
      </c>
      <c r="F19" s="264"/>
      <c r="G19" s="264"/>
      <c r="H19" s="3" t="s">
        <v>48</v>
      </c>
      <c r="I19" s="11">
        <v>200</v>
      </c>
    </row>
    <row r="20" spans="1:9" ht="48" hidden="1" customHeight="1">
      <c r="A20" s="3" t="s">
        <v>94</v>
      </c>
      <c r="B20" s="4" t="s">
        <v>108</v>
      </c>
      <c r="C20" s="4" t="s">
        <v>92</v>
      </c>
      <c r="D20" s="4" t="s">
        <v>90</v>
      </c>
      <c r="E20" s="3" t="s">
        <v>49</v>
      </c>
      <c r="F20" s="264"/>
      <c r="G20" s="264"/>
      <c r="H20" s="3" t="s">
        <v>48</v>
      </c>
      <c r="I20" s="11">
        <v>200</v>
      </c>
    </row>
    <row r="21" spans="1:9" ht="48" hidden="1" customHeight="1">
      <c r="A21" s="3" t="s">
        <v>94</v>
      </c>
      <c r="B21" s="4" t="s">
        <v>109</v>
      </c>
      <c r="C21" s="4" t="s">
        <v>92</v>
      </c>
      <c r="D21" s="4" t="s">
        <v>90</v>
      </c>
      <c r="E21" s="3" t="s">
        <v>49</v>
      </c>
      <c r="F21" s="264"/>
      <c r="G21" s="264"/>
      <c r="H21" s="3" t="s">
        <v>48</v>
      </c>
      <c r="I21" s="11">
        <v>200</v>
      </c>
    </row>
    <row r="22" spans="1:9" ht="48" hidden="1" customHeight="1">
      <c r="A22" s="3" t="s">
        <v>94</v>
      </c>
      <c r="B22" s="4" t="s">
        <v>110</v>
      </c>
      <c r="C22" s="4" t="s">
        <v>92</v>
      </c>
      <c r="D22" s="4" t="s">
        <v>90</v>
      </c>
      <c r="E22" s="3" t="s">
        <v>49</v>
      </c>
      <c r="F22" s="264"/>
      <c r="G22" s="264"/>
      <c r="H22" s="3" t="s">
        <v>48</v>
      </c>
      <c r="I22" s="11">
        <v>200</v>
      </c>
    </row>
    <row r="23" spans="1:9" ht="48" hidden="1" customHeight="1">
      <c r="A23" s="3" t="s">
        <v>94</v>
      </c>
      <c r="B23" s="4" t="s">
        <v>111</v>
      </c>
      <c r="C23" s="4" t="s">
        <v>92</v>
      </c>
      <c r="D23" s="4" t="s">
        <v>90</v>
      </c>
      <c r="E23" s="3" t="s">
        <v>49</v>
      </c>
      <c r="F23" s="264"/>
      <c r="G23" s="264"/>
      <c r="H23" s="3" t="s">
        <v>48</v>
      </c>
      <c r="I23" s="11">
        <v>200</v>
      </c>
    </row>
    <row r="24" spans="1:9" ht="48" hidden="1" customHeight="1">
      <c r="A24" s="3" t="s">
        <v>94</v>
      </c>
      <c r="B24" s="4" t="s">
        <v>112</v>
      </c>
      <c r="C24" s="4" t="s">
        <v>92</v>
      </c>
      <c r="D24" s="4" t="s">
        <v>90</v>
      </c>
      <c r="E24" s="3" t="s">
        <v>49</v>
      </c>
      <c r="F24" s="264"/>
      <c r="G24" s="264"/>
      <c r="H24" s="3" t="s">
        <v>48</v>
      </c>
      <c r="I24" s="11">
        <v>200</v>
      </c>
    </row>
    <row r="25" spans="1:9" ht="48" hidden="1" customHeight="1">
      <c r="A25" s="3" t="s">
        <v>94</v>
      </c>
      <c r="B25" s="4" t="s">
        <v>113</v>
      </c>
      <c r="C25" s="4" t="s">
        <v>92</v>
      </c>
      <c r="D25" s="4" t="s">
        <v>90</v>
      </c>
      <c r="E25" s="3" t="s">
        <v>49</v>
      </c>
      <c r="F25" s="264"/>
      <c r="G25" s="264"/>
      <c r="H25" s="3" t="s">
        <v>48</v>
      </c>
      <c r="I25" s="10">
        <v>1000</v>
      </c>
    </row>
    <row r="26" spans="1:9" ht="36">
      <c r="A26" s="3" t="s">
        <v>114</v>
      </c>
      <c r="B26" s="4" t="s">
        <v>115</v>
      </c>
      <c r="C26" s="4" t="s">
        <v>116</v>
      </c>
      <c r="D26" s="4" t="s">
        <v>87</v>
      </c>
      <c r="E26" s="3" t="s">
        <v>49</v>
      </c>
      <c r="F26" s="264"/>
      <c r="G26" s="264"/>
      <c r="H26" s="3" t="s">
        <v>48</v>
      </c>
      <c r="I26" s="10">
        <v>6356854.2800000003</v>
      </c>
    </row>
    <row r="27" spans="1:9" ht="48" hidden="1" customHeight="1">
      <c r="A27" s="3" t="s">
        <v>114</v>
      </c>
      <c r="B27" s="4" t="s">
        <v>117</v>
      </c>
      <c r="C27" s="4" t="s">
        <v>92</v>
      </c>
      <c r="D27" s="4" t="s">
        <v>90</v>
      </c>
      <c r="E27" s="3" t="s">
        <v>49</v>
      </c>
      <c r="F27" s="264"/>
      <c r="G27" s="264"/>
      <c r="H27" s="3" t="s">
        <v>48</v>
      </c>
      <c r="I27" s="11">
        <v>200</v>
      </c>
    </row>
    <row r="28" spans="1:9" ht="48" hidden="1" customHeight="1">
      <c r="A28" s="3" t="s">
        <v>114</v>
      </c>
      <c r="B28" s="4" t="s">
        <v>118</v>
      </c>
      <c r="C28" s="4" t="s">
        <v>92</v>
      </c>
      <c r="D28" s="4" t="s">
        <v>90</v>
      </c>
      <c r="E28" s="3" t="s">
        <v>49</v>
      </c>
      <c r="F28" s="264"/>
      <c r="G28" s="264"/>
      <c r="H28" s="3" t="s">
        <v>48</v>
      </c>
      <c r="I28" s="10">
        <v>2000</v>
      </c>
    </row>
    <row r="29" spans="1:9" ht="48" hidden="1" customHeight="1">
      <c r="A29" s="3" t="s">
        <v>114</v>
      </c>
      <c r="B29" s="4" t="s">
        <v>119</v>
      </c>
      <c r="C29" s="4" t="s">
        <v>92</v>
      </c>
      <c r="D29" s="4" t="s">
        <v>90</v>
      </c>
      <c r="E29" s="3" t="s">
        <v>49</v>
      </c>
      <c r="F29" s="264"/>
      <c r="G29" s="264"/>
      <c r="H29" s="3" t="s">
        <v>48</v>
      </c>
      <c r="I29" s="10">
        <v>6000</v>
      </c>
    </row>
    <row r="30" spans="1:9" ht="48" hidden="1" customHeight="1">
      <c r="A30" s="3" t="s">
        <v>114</v>
      </c>
      <c r="B30" s="4" t="s">
        <v>120</v>
      </c>
      <c r="C30" s="4" t="s">
        <v>92</v>
      </c>
      <c r="D30" s="4" t="s">
        <v>90</v>
      </c>
      <c r="E30" s="3" t="s">
        <v>49</v>
      </c>
      <c r="F30" s="264"/>
      <c r="G30" s="264"/>
      <c r="H30" s="3" t="s">
        <v>48</v>
      </c>
      <c r="I30" s="10">
        <v>8000</v>
      </c>
    </row>
    <row r="31" spans="1:9" ht="48" hidden="1" customHeight="1">
      <c r="A31" s="3" t="s">
        <v>114</v>
      </c>
      <c r="B31" s="4" t="s">
        <v>121</v>
      </c>
      <c r="C31" s="4" t="s">
        <v>92</v>
      </c>
      <c r="D31" s="4" t="s">
        <v>90</v>
      </c>
      <c r="E31" s="3" t="s">
        <v>49</v>
      </c>
      <c r="F31" s="264"/>
      <c r="G31" s="264"/>
      <c r="H31" s="3" t="s">
        <v>48</v>
      </c>
      <c r="I31" s="10">
        <v>8000</v>
      </c>
    </row>
    <row r="32" spans="1:9" ht="48" hidden="1" customHeight="1">
      <c r="A32" s="3" t="s">
        <v>114</v>
      </c>
      <c r="B32" s="4" t="s">
        <v>122</v>
      </c>
      <c r="C32" s="4" t="s">
        <v>92</v>
      </c>
      <c r="D32" s="4" t="s">
        <v>90</v>
      </c>
      <c r="E32" s="3" t="s">
        <v>49</v>
      </c>
      <c r="F32" s="264"/>
      <c r="G32" s="264"/>
      <c r="H32" s="3" t="s">
        <v>48</v>
      </c>
      <c r="I32" s="10">
        <v>15000</v>
      </c>
    </row>
    <row r="33" spans="1:9" ht="48" hidden="1" customHeight="1">
      <c r="A33" s="3" t="s">
        <v>114</v>
      </c>
      <c r="B33" s="4" t="s">
        <v>123</v>
      </c>
      <c r="C33" s="4" t="s">
        <v>92</v>
      </c>
      <c r="D33" s="4" t="s">
        <v>90</v>
      </c>
      <c r="E33" s="3" t="s">
        <v>49</v>
      </c>
      <c r="F33" s="264"/>
      <c r="G33" s="264"/>
      <c r="H33" s="3" t="s">
        <v>48</v>
      </c>
      <c r="I33" s="10">
        <v>15000</v>
      </c>
    </row>
    <row r="34" spans="1:9" ht="60" customHeight="1">
      <c r="A34" s="3" t="s">
        <v>114</v>
      </c>
      <c r="B34" s="4" t="s">
        <v>124</v>
      </c>
      <c r="C34" s="4" t="s">
        <v>125</v>
      </c>
      <c r="D34" s="4" t="s">
        <v>126</v>
      </c>
      <c r="E34" s="3" t="s">
        <v>49</v>
      </c>
      <c r="F34" s="264"/>
      <c r="G34" s="264"/>
      <c r="H34" s="3" t="s">
        <v>48</v>
      </c>
      <c r="I34" s="10">
        <v>72884070</v>
      </c>
    </row>
    <row r="35" spans="1:9" ht="36" customHeight="1">
      <c r="A35" s="3" t="s">
        <v>114</v>
      </c>
      <c r="B35" s="4" t="s">
        <v>127</v>
      </c>
      <c r="C35" s="4" t="s">
        <v>128</v>
      </c>
      <c r="D35" s="4" t="s">
        <v>129</v>
      </c>
      <c r="E35" s="3" t="s">
        <v>49</v>
      </c>
      <c r="F35" s="264"/>
      <c r="G35" s="264"/>
      <c r="H35" s="3" t="s">
        <v>48</v>
      </c>
      <c r="I35" s="10">
        <v>448739.4</v>
      </c>
    </row>
    <row r="36" spans="1:9" ht="48" hidden="1" customHeight="1">
      <c r="A36" s="3" t="s">
        <v>130</v>
      </c>
      <c r="B36" s="4" t="s">
        <v>131</v>
      </c>
      <c r="C36" s="4" t="s">
        <v>132</v>
      </c>
      <c r="D36" s="4" t="s">
        <v>90</v>
      </c>
      <c r="E36" s="3" t="s">
        <v>49</v>
      </c>
      <c r="F36" s="264"/>
      <c r="G36" s="264"/>
      <c r="H36" s="3" t="s">
        <v>48</v>
      </c>
      <c r="I36" s="10">
        <v>14333398</v>
      </c>
    </row>
    <row r="37" spans="1:9" ht="48" hidden="1" customHeight="1">
      <c r="A37" s="3" t="s">
        <v>130</v>
      </c>
      <c r="B37" s="4" t="s">
        <v>133</v>
      </c>
      <c r="C37" s="4" t="s">
        <v>134</v>
      </c>
      <c r="D37" s="4" t="s">
        <v>90</v>
      </c>
      <c r="E37" s="3" t="s">
        <v>49</v>
      </c>
      <c r="F37" s="264"/>
      <c r="G37" s="264"/>
      <c r="H37" s="3" t="s">
        <v>48</v>
      </c>
      <c r="I37" s="10">
        <v>4990602</v>
      </c>
    </row>
    <row r="38" spans="1:9" ht="48" hidden="1" customHeight="1">
      <c r="A38" s="3" t="s">
        <v>130</v>
      </c>
      <c r="B38" s="4" t="s">
        <v>135</v>
      </c>
      <c r="C38" s="4" t="s">
        <v>136</v>
      </c>
      <c r="D38" s="4" t="s">
        <v>90</v>
      </c>
      <c r="E38" s="3" t="s">
        <v>49</v>
      </c>
      <c r="F38" s="264"/>
      <c r="G38" s="264"/>
      <c r="H38" s="3" t="s">
        <v>48</v>
      </c>
      <c r="I38" s="10">
        <v>17220</v>
      </c>
    </row>
    <row r="39" spans="1:9" ht="48" hidden="1" customHeight="1">
      <c r="A39" s="3" t="s">
        <v>130</v>
      </c>
      <c r="B39" s="4" t="s">
        <v>137</v>
      </c>
      <c r="C39" s="4" t="s">
        <v>92</v>
      </c>
      <c r="D39" s="4" t="s">
        <v>90</v>
      </c>
      <c r="E39" s="3" t="s">
        <v>49</v>
      </c>
      <c r="F39" s="264"/>
      <c r="G39" s="264"/>
      <c r="H39" s="3" t="s">
        <v>48</v>
      </c>
      <c r="I39" s="11">
        <v>200</v>
      </c>
    </row>
    <row r="40" spans="1:9" ht="48" hidden="1" customHeight="1">
      <c r="A40" s="3" t="s">
        <v>130</v>
      </c>
      <c r="B40" s="4" t="s">
        <v>138</v>
      </c>
      <c r="C40" s="4" t="s">
        <v>92</v>
      </c>
      <c r="D40" s="4" t="s">
        <v>90</v>
      </c>
      <c r="E40" s="3" t="s">
        <v>49</v>
      </c>
      <c r="F40" s="264"/>
      <c r="G40" s="264"/>
      <c r="H40" s="3" t="s">
        <v>48</v>
      </c>
      <c r="I40" s="11">
        <v>200</v>
      </c>
    </row>
    <row r="41" spans="1:9" ht="48" hidden="1" customHeight="1">
      <c r="A41" s="3" t="s">
        <v>130</v>
      </c>
      <c r="B41" s="4" t="s">
        <v>139</v>
      </c>
      <c r="C41" s="4" t="s">
        <v>92</v>
      </c>
      <c r="D41" s="4" t="s">
        <v>90</v>
      </c>
      <c r="E41" s="3" t="s">
        <v>49</v>
      </c>
      <c r="F41" s="264"/>
      <c r="G41" s="264"/>
      <c r="H41" s="3" t="s">
        <v>48</v>
      </c>
      <c r="I41" s="11">
        <v>200</v>
      </c>
    </row>
    <row r="42" spans="1:9" ht="48" hidden="1" customHeight="1">
      <c r="A42" s="3" t="s">
        <v>130</v>
      </c>
      <c r="B42" s="4" t="s">
        <v>140</v>
      </c>
      <c r="C42" s="4" t="s">
        <v>92</v>
      </c>
      <c r="D42" s="4" t="s">
        <v>90</v>
      </c>
      <c r="E42" s="3" t="s">
        <v>49</v>
      </c>
      <c r="F42" s="264"/>
      <c r="G42" s="264"/>
      <c r="H42" s="3" t="s">
        <v>48</v>
      </c>
      <c r="I42" s="11">
        <v>200</v>
      </c>
    </row>
    <row r="43" spans="1:9" ht="48" hidden="1" customHeight="1">
      <c r="A43" s="3" t="s">
        <v>130</v>
      </c>
      <c r="B43" s="4" t="s">
        <v>141</v>
      </c>
      <c r="C43" s="4" t="s">
        <v>92</v>
      </c>
      <c r="D43" s="4" t="s">
        <v>90</v>
      </c>
      <c r="E43" s="3" t="s">
        <v>49</v>
      </c>
      <c r="F43" s="264"/>
      <c r="G43" s="264"/>
      <c r="H43" s="3" t="s">
        <v>48</v>
      </c>
      <c r="I43" s="11">
        <v>200</v>
      </c>
    </row>
    <row r="44" spans="1:9" ht="36">
      <c r="A44" s="3" t="s">
        <v>142</v>
      </c>
      <c r="B44" s="4" t="s">
        <v>143</v>
      </c>
      <c r="C44" s="4" t="s">
        <v>144</v>
      </c>
      <c r="D44" s="4" t="s">
        <v>87</v>
      </c>
      <c r="E44" s="3" t="s">
        <v>49</v>
      </c>
      <c r="F44" s="264"/>
      <c r="G44" s="264"/>
      <c r="H44" s="3" t="s">
        <v>48</v>
      </c>
      <c r="I44" s="10">
        <v>49319042</v>
      </c>
    </row>
    <row r="45" spans="1:9" ht="48" hidden="1" customHeight="1">
      <c r="A45" s="3" t="s">
        <v>142</v>
      </c>
      <c r="B45" s="4" t="s">
        <v>145</v>
      </c>
      <c r="C45" s="4" t="s">
        <v>92</v>
      </c>
      <c r="D45" s="4" t="s">
        <v>90</v>
      </c>
      <c r="E45" s="3" t="s">
        <v>49</v>
      </c>
      <c r="F45" s="264"/>
      <c r="G45" s="264"/>
      <c r="H45" s="3" t="s">
        <v>48</v>
      </c>
      <c r="I45" s="11">
        <v>200</v>
      </c>
    </row>
    <row r="46" spans="1:9" ht="48" hidden="1" customHeight="1">
      <c r="A46" s="3" t="s">
        <v>142</v>
      </c>
      <c r="B46" s="4" t="s">
        <v>146</v>
      </c>
      <c r="C46" s="4" t="s">
        <v>92</v>
      </c>
      <c r="D46" s="4" t="s">
        <v>90</v>
      </c>
      <c r="E46" s="3" t="s">
        <v>49</v>
      </c>
      <c r="F46" s="264"/>
      <c r="G46" s="264"/>
      <c r="H46" s="3" t="s">
        <v>48</v>
      </c>
      <c r="I46" s="11">
        <v>200</v>
      </c>
    </row>
    <row r="47" spans="1:9" ht="48" hidden="1" customHeight="1">
      <c r="A47" s="3" t="s">
        <v>142</v>
      </c>
      <c r="B47" s="4" t="s">
        <v>147</v>
      </c>
      <c r="C47" s="4" t="s">
        <v>92</v>
      </c>
      <c r="D47" s="4" t="s">
        <v>90</v>
      </c>
      <c r="E47" s="3" t="s">
        <v>49</v>
      </c>
      <c r="F47" s="264"/>
      <c r="G47" s="264"/>
      <c r="H47" s="3" t="s">
        <v>48</v>
      </c>
      <c r="I47" s="11">
        <v>200</v>
      </c>
    </row>
    <row r="48" spans="1:9" ht="48" hidden="1" customHeight="1">
      <c r="A48" s="3" t="s">
        <v>148</v>
      </c>
      <c r="B48" s="4" t="s">
        <v>149</v>
      </c>
      <c r="C48" s="4" t="s">
        <v>92</v>
      </c>
      <c r="D48" s="4" t="s">
        <v>90</v>
      </c>
      <c r="E48" s="3" t="s">
        <v>49</v>
      </c>
      <c r="F48" s="264"/>
      <c r="G48" s="264"/>
      <c r="H48" s="3" t="s">
        <v>48</v>
      </c>
      <c r="I48" s="11">
        <v>200</v>
      </c>
    </row>
    <row r="49" spans="1:9" ht="48" hidden="1" customHeight="1">
      <c r="A49" s="3" t="s">
        <v>148</v>
      </c>
      <c r="B49" s="4" t="s">
        <v>150</v>
      </c>
      <c r="C49" s="4" t="s">
        <v>92</v>
      </c>
      <c r="D49" s="4" t="s">
        <v>90</v>
      </c>
      <c r="E49" s="3" t="s">
        <v>49</v>
      </c>
      <c r="F49" s="264"/>
      <c r="G49" s="264"/>
      <c r="H49" s="3" t="s">
        <v>48</v>
      </c>
      <c r="I49" s="11">
        <v>200</v>
      </c>
    </row>
    <row r="50" spans="1:9" ht="48" hidden="1" customHeight="1">
      <c r="A50" s="3" t="s">
        <v>148</v>
      </c>
      <c r="B50" s="4" t="s">
        <v>151</v>
      </c>
      <c r="C50" s="4" t="s">
        <v>92</v>
      </c>
      <c r="D50" s="4" t="s">
        <v>90</v>
      </c>
      <c r="E50" s="3" t="s">
        <v>49</v>
      </c>
      <c r="F50" s="264"/>
      <c r="G50" s="264"/>
      <c r="H50" s="3" t="s">
        <v>48</v>
      </c>
      <c r="I50" s="11">
        <v>200</v>
      </c>
    </row>
    <row r="51" spans="1:9" ht="48" hidden="1" customHeight="1">
      <c r="A51" s="3" t="s">
        <v>148</v>
      </c>
      <c r="B51" s="4" t="s">
        <v>152</v>
      </c>
      <c r="C51" s="4" t="s">
        <v>92</v>
      </c>
      <c r="D51" s="4" t="s">
        <v>90</v>
      </c>
      <c r="E51" s="3" t="s">
        <v>49</v>
      </c>
      <c r="F51" s="264"/>
      <c r="G51" s="264"/>
      <c r="H51" s="3" t="s">
        <v>48</v>
      </c>
      <c r="I51" s="11">
        <v>200</v>
      </c>
    </row>
    <row r="52" spans="1:9" ht="48" hidden="1" customHeight="1">
      <c r="A52" s="3" t="s">
        <v>148</v>
      </c>
      <c r="B52" s="4" t="s">
        <v>153</v>
      </c>
      <c r="C52" s="4" t="s">
        <v>92</v>
      </c>
      <c r="D52" s="4" t="s">
        <v>90</v>
      </c>
      <c r="E52" s="3" t="s">
        <v>49</v>
      </c>
      <c r="F52" s="264"/>
      <c r="G52" s="264"/>
      <c r="H52" s="3" t="s">
        <v>48</v>
      </c>
      <c r="I52" s="11">
        <v>200</v>
      </c>
    </row>
    <row r="53" spans="1:9" ht="48" hidden="1" customHeight="1">
      <c r="A53" s="3" t="s">
        <v>154</v>
      </c>
      <c r="B53" s="4" t="s">
        <v>155</v>
      </c>
      <c r="C53" s="4" t="s">
        <v>156</v>
      </c>
      <c r="D53" s="4" t="s">
        <v>90</v>
      </c>
      <c r="E53" s="3" t="s">
        <v>49</v>
      </c>
      <c r="F53" s="264"/>
      <c r="G53" s="264"/>
      <c r="H53" s="3" t="s">
        <v>48</v>
      </c>
      <c r="I53" s="10">
        <v>30837</v>
      </c>
    </row>
    <row r="54" spans="1:9" ht="36">
      <c r="A54" s="3" t="s">
        <v>154</v>
      </c>
      <c r="B54" s="4" t="s">
        <v>157</v>
      </c>
      <c r="C54" s="4" t="s">
        <v>86</v>
      </c>
      <c r="D54" s="4" t="s">
        <v>87</v>
      </c>
      <c r="E54" s="3" t="s">
        <v>49</v>
      </c>
      <c r="F54" s="264"/>
      <c r="G54" s="264"/>
      <c r="H54" s="3" t="s">
        <v>48</v>
      </c>
      <c r="I54" s="10">
        <v>500000000</v>
      </c>
    </row>
    <row r="55" spans="1:9" ht="48" hidden="1" customHeight="1">
      <c r="A55" s="3" t="s">
        <v>154</v>
      </c>
      <c r="B55" s="4" t="s">
        <v>158</v>
      </c>
      <c r="C55" s="4" t="s">
        <v>92</v>
      </c>
      <c r="D55" s="4" t="s">
        <v>90</v>
      </c>
      <c r="E55" s="3" t="s">
        <v>49</v>
      </c>
      <c r="F55" s="264"/>
      <c r="G55" s="264"/>
      <c r="H55" s="3" t="s">
        <v>48</v>
      </c>
      <c r="I55" s="11">
        <v>200</v>
      </c>
    </row>
    <row r="56" spans="1:9" ht="48" hidden="1" customHeight="1">
      <c r="A56" s="3" t="s">
        <v>154</v>
      </c>
      <c r="B56" s="4" t="s">
        <v>159</v>
      </c>
      <c r="C56" s="4" t="s">
        <v>92</v>
      </c>
      <c r="D56" s="4" t="s">
        <v>90</v>
      </c>
      <c r="E56" s="3" t="s">
        <v>49</v>
      </c>
      <c r="F56" s="264"/>
      <c r="G56" s="264"/>
      <c r="H56" s="3" t="s">
        <v>48</v>
      </c>
      <c r="I56" s="11">
        <v>200</v>
      </c>
    </row>
    <row r="57" spans="1:9" ht="48" hidden="1" customHeight="1">
      <c r="A57" s="3" t="s">
        <v>154</v>
      </c>
      <c r="B57" s="4" t="s">
        <v>160</v>
      </c>
      <c r="C57" s="4" t="s">
        <v>92</v>
      </c>
      <c r="D57" s="4" t="s">
        <v>90</v>
      </c>
      <c r="E57" s="3" t="s">
        <v>49</v>
      </c>
      <c r="F57" s="264"/>
      <c r="G57" s="264"/>
      <c r="H57" s="3" t="s">
        <v>48</v>
      </c>
      <c r="I57" s="11">
        <v>200</v>
      </c>
    </row>
    <row r="58" spans="1:9" ht="48" hidden="1" customHeight="1">
      <c r="A58" s="3" t="s">
        <v>154</v>
      </c>
      <c r="B58" s="4" t="s">
        <v>161</v>
      </c>
      <c r="C58" s="4" t="s">
        <v>92</v>
      </c>
      <c r="D58" s="4" t="s">
        <v>90</v>
      </c>
      <c r="E58" s="3" t="s">
        <v>49</v>
      </c>
      <c r="F58" s="264"/>
      <c r="G58" s="264"/>
      <c r="H58" s="3" t="s">
        <v>48</v>
      </c>
      <c r="I58" s="11">
        <v>200</v>
      </c>
    </row>
    <row r="59" spans="1:9" ht="48" hidden="1" customHeight="1">
      <c r="A59" s="3" t="s">
        <v>154</v>
      </c>
      <c r="B59" s="4" t="s">
        <v>162</v>
      </c>
      <c r="C59" s="4" t="s">
        <v>92</v>
      </c>
      <c r="D59" s="4" t="s">
        <v>90</v>
      </c>
      <c r="E59" s="3" t="s">
        <v>49</v>
      </c>
      <c r="F59" s="264"/>
      <c r="G59" s="264"/>
      <c r="H59" s="3" t="s">
        <v>48</v>
      </c>
      <c r="I59" s="11">
        <v>200</v>
      </c>
    </row>
    <row r="60" spans="1:9" ht="48" hidden="1" customHeight="1">
      <c r="A60" s="3" t="s">
        <v>154</v>
      </c>
      <c r="B60" s="4" t="s">
        <v>163</v>
      </c>
      <c r="C60" s="4" t="s">
        <v>92</v>
      </c>
      <c r="D60" s="4" t="s">
        <v>90</v>
      </c>
      <c r="E60" s="3" t="s">
        <v>49</v>
      </c>
      <c r="F60" s="264"/>
      <c r="G60" s="264"/>
      <c r="H60" s="3" t="s">
        <v>48</v>
      </c>
      <c r="I60" s="10">
        <v>1000</v>
      </c>
    </row>
    <row r="61" spans="1:9" ht="36" customHeight="1">
      <c r="A61" s="3" t="s">
        <v>164</v>
      </c>
      <c r="B61" s="4" t="s">
        <v>165</v>
      </c>
      <c r="C61" s="4" t="s">
        <v>166</v>
      </c>
      <c r="D61" s="4" t="s">
        <v>129</v>
      </c>
      <c r="E61" s="3" t="s">
        <v>49</v>
      </c>
      <c r="F61" s="264"/>
      <c r="G61" s="264"/>
      <c r="H61" s="3" t="s">
        <v>48</v>
      </c>
      <c r="I61" s="10">
        <v>19066860</v>
      </c>
    </row>
    <row r="62" spans="1:9" ht="48" hidden="1" customHeight="1">
      <c r="A62" s="3" t="s">
        <v>164</v>
      </c>
      <c r="B62" s="4" t="s">
        <v>167</v>
      </c>
      <c r="C62" s="4" t="s">
        <v>92</v>
      </c>
      <c r="D62" s="4" t="s">
        <v>90</v>
      </c>
      <c r="E62" s="3" t="s">
        <v>49</v>
      </c>
      <c r="F62" s="264"/>
      <c r="G62" s="264"/>
      <c r="H62" s="3" t="s">
        <v>48</v>
      </c>
      <c r="I62" s="11">
        <v>200</v>
      </c>
    </row>
    <row r="63" spans="1:9" ht="48" hidden="1" customHeight="1">
      <c r="A63" s="3" t="s">
        <v>164</v>
      </c>
      <c r="B63" s="4" t="s">
        <v>168</v>
      </c>
      <c r="C63" s="4" t="s">
        <v>92</v>
      </c>
      <c r="D63" s="4" t="s">
        <v>90</v>
      </c>
      <c r="E63" s="3" t="s">
        <v>49</v>
      </c>
      <c r="F63" s="264"/>
      <c r="G63" s="264"/>
      <c r="H63" s="3" t="s">
        <v>48</v>
      </c>
      <c r="I63" s="11">
        <v>200</v>
      </c>
    </row>
    <row r="64" spans="1:9" ht="48" hidden="1" customHeight="1">
      <c r="A64" s="3" t="s">
        <v>164</v>
      </c>
      <c r="B64" s="4" t="s">
        <v>169</v>
      </c>
      <c r="C64" s="4" t="s">
        <v>92</v>
      </c>
      <c r="D64" s="4" t="s">
        <v>90</v>
      </c>
      <c r="E64" s="3" t="s">
        <v>49</v>
      </c>
      <c r="F64" s="264"/>
      <c r="G64" s="264"/>
      <c r="H64" s="3" t="s">
        <v>48</v>
      </c>
      <c r="I64" s="11">
        <v>200</v>
      </c>
    </row>
    <row r="65" spans="1:9" ht="48" hidden="1" customHeight="1">
      <c r="A65" s="3" t="s">
        <v>164</v>
      </c>
      <c r="B65" s="4" t="s">
        <v>170</v>
      </c>
      <c r="C65" s="4" t="s">
        <v>92</v>
      </c>
      <c r="D65" s="4" t="s">
        <v>90</v>
      </c>
      <c r="E65" s="3" t="s">
        <v>49</v>
      </c>
      <c r="F65" s="264"/>
      <c r="G65" s="264"/>
      <c r="H65" s="3" t="s">
        <v>48</v>
      </c>
      <c r="I65" s="11">
        <v>200</v>
      </c>
    </row>
    <row r="66" spans="1:9" ht="48" hidden="1" customHeight="1">
      <c r="A66" s="3" t="s">
        <v>164</v>
      </c>
      <c r="B66" s="4" t="s">
        <v>171</v>
      </c>
      <c r="C66" s="4" t="s">
        <v>92</v>
      </c>
      <c r="D66" s="4" t="s">
        <v>90</v>
      </c>
      <c r="E66" s="3" t="s">
        <v>49</v>
      </c>
      <c r="F66" s="264"/>
      <c r="G66" s="264"/>
      <c r="H66" s="3" t="s">
        <v>48</v>
      </c>
      <c r="I66" s="11">
        <v>200</v>
      </c>
    </row>
    <row r="67" spans="1:9" ht="48" hidden="1" customHeight="1">
      <c r="A67" s="3" t="s">
        <v>164</v>
      </c>
      <c r="B67" s="4" t="s">
        <v>172</v>
      </c>
      <c r="C67" s="4" t="s">
        <v>92</v>
      </c>
      <c r="D67" s="4" t="s">
        <v>90</v>
      </c>
      <c r="E67" s="3" t="s">
        <v>49</v>
      </c>
      <c r="F67" s="264"/>
      <c r="G67" s="264"/>
      <c r="H67" s="3" t="s">
        <v>48</v>
      </c>
      <c r="I67" s="11">
        <v>200</v>
      </c>
    </row>
    <row r="68" spans="1:9" ht="48" hidden="1" customHeight="1">
      <c r="A68" s="3" t="s">
        <v>164</v>
      </c>
      <c r="B68" s="4" t="s">
        <v>173</v>
      </c>
      <c r="C68" s="4" t="s">
        <v>92</v>
      </c>
      <c r="D68" s="4" t="s">
        <v>90</v>
      </c>
      <c r="E68" s="3" t="s">
        <v>49</v>
      </c>
      <c r="F68" s="264"/>
      <c r="G68" s="264"/>
      <c r="H68" s="3" t="s">
        <v>48</v>
      </c>
      <c r="I68" s="11">
        <v>200</v>
      </c>
    </row>
    <row r="69" spans="1:9" ht="48" hidden="1" customHeight="1">
      <c r="A69" s="3" t="s">
        <v>164</v>
      </c>
      <c r="B69" s="4" t="s">
        <v>174</v>
      </c>
      <c r="C69" s="4" t="s">
        <v>92</v>
      </c>
      <c r="D69" s="4" t="s">
        <v>90</v>
      </c>
      <c r="E69" s="3" t="s">
        <v>49</v>
      </c>
      <c r="F69" s="264"/>
      <c r="G69" s="264"/>
      <c r="H69" s="3" t="s">
        <v>48</v>
      </c>
      <c r="I69" s="10">
        <v>2000</v>
      </c>
    </row>
    <row r="70" spans="1:9" ht="48" hidden="1" customHeight="1">
      <c r="A70" s="3" t="s">
        <v>164</v>
      </c>
      <c r="B70" s="4" t="s">
        <v>175</v>
      </c>
      <c r="C70" s="4" t="s">
        <v>92</v>
      </c>
      <c r="D70" s="4" t="s">
        <v>90</v>
      </c>
      <c r="E70" s="3" t="s">
        <v>49</v>
      </c>
      <c r="F70" s="264"/>
      <c r="G70" s="264"/>
      <c r="H70" s="3" t="s">
        <v>48</v>
      </c>
      <c r="I70" s="10">
        <v>2000</v>
      </c>
    </row>
    <row r="71" spans="1:9" ht="48" hidden="1" customHeight="1">
      <c r="A71" s="3" t="s">
        <v>164</v>
      </c>
      <c r="B71" s="4" t="s">
        <v>176</v>
      </c>
      <c r="C71" s="4" t="s">
        <v>92</v>
      </c>
      <c r="D71" s="4" t="s">
        <v>90</v>
      </c>
      <c r="E71" s="3" t="s">
        <v>49</v>
      </c>
      <c r="F71" s="264"/>
      <c r="G71" s="264"/>
      <c r="H71" s="3" t="s">
        <v>48</v>
      </c>
      <c r="I71" s="10">
        <v>4000</v>
      </c>
    </row>
    <row r="72" spans="1:9" ht="48" hidden="1" customHeight="1">
      <c r="A72" s="3" t="s">
        <v>164</v>
      </c>
      <c r="B72" s="4" t="s">
        <v>177</v>
      </c>
      <c r="C72" s="4" t="s">
        <v>92</v>
      </c>
      <c r="D72" s="4" t="s">
        <v>90</v>
      </c>
      <c r="E72" s="3" t="s">
        <v>49</v>
      </c>
      <c r="F72" s="264"/>
      <c r="G72" s="264"/>
      <c r="H72" s="3" t="s">
        <v>48</v>
      </c>
      <c r="I72" s="10">
        <v>15000</v>
      </c>
    </row>
    <row r="73" spans="1:9" ht="36" hidden="1" customHeight="1">
      <c r="A73" s="3" t="s">
        <v>178</v>
      </c>
      <c r="B73" s="4" t="s">
        <v>179</v>
      </c>
      <c r="C73" s="4" t="s">
        <v>180</v>
      </c>
      <c r="D73" s="4" t="s">
        <v>181</v>
      </c>
      <c r="E73" s="3" t="s">
        <v>49</v>
      </c>
      <c r="F73" s="264"/>
      <c r="G73" s="264"/>
      <c r="H73" s="3" t="s">
        <v>48</v>
      </c>
      <c r="I73" s="10">
        <v>16605570</v>
      </c>
    </row>
    <row r="74" spans="1:9" ht="48" hidden="1" customHeight="1">
      <c r="A74" s="3" t="s">
        <v>178</v>
      </c>
      <c r="B74" s="4" t="s">
        <v>182</v>
      </c>
      <c r="C74" s="4" t="s">
        <v>92</v>
      </c>
      <c r="D74" s="4" t="s">
        <v>90</v>
      </c>
      <c r="E74" s="3" t="s">
        <v>49</v>
      </c>
      <c r="F74" s="264"/>
      <c r="G74" s="264"/>
      <c r="H74" s="3" t="s">
        <v>48</v>
      </c>
      <c r="I74" s="11">
        <v>200</v>
      </c>
    </row>
    <row r="75" spans="1:9" ht="48" hidden="1" customHeight="1">
      <c r="A75" s="3" t="s">
        <v>178</v>
      </c>
      <c r="B75" s="4" t="s">
        <v>183</v>
      </c>
      <c r="C75" s="4" t="s">
        <v>92</v>
      </c>
      <c r="D75" s="4" t="s">
        <v>90</v>
      </c>
      <c r="E75" s="3" t="s">
        <v>49</v>
      </c>
      <c r="F75" s="264"/>
      <c r="G75" s="264"/>
      <c r="H75" s="3" t="s">
        <v>48</v>
      </c>
      <c r="I75" s="11">
        <v>200</v>
      </c>
    </row>
    <row r="76" spans="1:9" ht="48" hidden="1" customHeight="1">
      <c r="A76" s="3" t="s">
        <v>178</v>
      </c>
      <c r="B76" s="4" t="s">
        <v>184</v>
      </c>
      <c r="C76" s="4" t="s">
        <v>92</v>
      </c>
      <c r="D76" s="4" t="s">
        <v>90</v>
      </c>
      <c r="E76" s="3" t="s">
        <v>49</v>
      </c>
      <c r="F76" s="264"/>
      <c r="G76" s="264"/>
      <c r="H76" s="3" t="s">
        <v>48</v>
      </c>
      <c r="I76" s="11">
        <v>200</v>
      </c>
    </row>
    <row r="77" spans="1:9" ht="48" hidden="1" customHeight="1">
      <c r="A77" s="3" t="s">
        <v>178</v>
      </c>
      <c r="B77" s="4" t="s">
        <v>185</v>
      </c>
      <c r="C77" s="4" t="s">
        <v>92</v>
      </c>
      <c r="D77" s="4" t="s">
        <v>90</v>
      </c>
      <c r="E77" s="3" t="s">
        <v>49</v>
      </c>
      <c r="F77" s="264"/>
      <c r="G77" s="264"/>
      <c r="H77" s="3" t="s">
        <v>48</v>
      </c>
      <c r="I77" s="10">
        <v>1600</v>
      </c>
    </row>
    <row r="78" spans="1:9" ht="48" hidden="1" customHeight="1">
      <c r="A78" s="3" t="s">
        <v>178</v>
      </c>
      <c r="B78" s="4" t="s">
        <v>186</v>
      </c>
      <c r="C78" s="4" t="s">
        <v>92</v>
      </c>
      <c r="D78" s="4" t="s">
        <v>90</v>
      </c>
      <c r="E78" s="3" t="s">
        <v>49</v>
      </c>
      <c r="F78" s="264"/>
      <c r="G78" s="264"/>
      <c r="H78" s="3" t="s">
        <v>48</v>
      </c>
      <c r="I78" s="10">
        <v>1900</v>
      </c>
    </row>
    <row r="79" spans="1:9" ht="48" hidden="1" customHeight="1">
      <c r="A79" s="3" t="s">
        <v>178</v>
      </c>
      <c r="B79" s="4" t="s">
        <v>187</v>
      </c>
      <c r="C79" s="4" t="s">
        <v>92</v>
      </c>
      <c r="D79" s="4" t="s">
        <v>90</v>
      </c>
      <c r="E79" s="3" t="s">
        <v>49</v>
      </c>
      <c r="F79" s="264"/>
      <c r="G79" s="264"/>
      <c r="H79" s="3" t="s">
        <v>48</v>
      </c>
      <c r="I79" s="10">
        <v>2000</v>
      </c>
    </row>
    <row r="80" spans="1:9" ht="48" hidden="1" customHeight="1">
      <c r="A80" s="3" t="s">
        <v>178</v>
      </c>
      <c r="B80" s="4" t="s">
        <v>188</v>
      </c>
      <c r="C80" s="4" t="s">
        <v>92</v>
      </c>
      <c r="D80" s="4" t="s">
        <v>90</v>
      </c>
      <c r="E80" s="3" t="s">
        <v>49</v>
      </c>
      <c r="F80" s="264"/>
      <c r="G80" s="264"/>
      <c r="H80" s="3" t="s">
        <v>48</v>
      </c>
      <c r="I80" s="10">
        <v>15000</v>
      </c>
    </row>
    <row r="81" spans="1:9" ht="48" hidden="1" customHeight="1">
      <c r="A81" s="3" t="s">
        <v>189</v>
      </c>
      <c r="B81" s="4" t="s">
        <v>190</v>
      </c>
      <c r="C81" s="4" t="s">
        <v>191</v>
      </c>
      <c r="D81" s="4" t="s">
        <v>90</v>
      </c>
      <c r="E81" s="3" t="s">
        <v>49</v>
      </c>
      <c r="F81" s="264"/>
      <c r="G81" s="264"/>
      <c r="H81" s="3" t="s">
        <v>48</v>
      </c>
      <c r="I81" s="10">
        <v>22000</v>
      </c>
    </row>
    <row r="82" spans="1:9" ht="48" hidden="1" customHeight="1">
      <c r="A82" s="3" t="s">
        <v>189</v>
      </c>
      <c r="B82" s="4" t="s">
        <v>192</v>
      </c>
      <c r="C82" s="4" t="s">
        <v>193</v>
      </c>
      <c r="D82" s="4" t="s">
        <v>90</v>
      </c>
      <c r="E82" s="3" t="s">
        <v>49</v>
      </c>
      <c r="F82" s="264"/>
      <c r="G82" s="264"/>
      <c r="H82" s="3" t="s">
        <v>48</v>
      </c>
      <c r="I82" s="10">
        <v>4500</v>
      </c>
    </row>
    <row r="83" spans="1:9" ht="48" hidden="1" customHeight="1">
      <c r="A83" s="3" t="s">
        <v>189</v>
      </c>
      <c r="B83" s="4" t="s">
        <v>194</v>
      </c>
      <c r="C83" s="4" t="s">
        <v>195</v>
      </c>
      <c r="D83" s="4" t="s">
        <v>196</v>
      </c>
      <c r="E83" s="3" t="s">
        <v>49</v>
      </c>
      <c r="F83" s="264"/>
      <c r="G83" s="264"/>
      <c r="H83" s="3" t="s">
        <v>48</v>
      </c>
      <c r="I83" s="10">
        <v>24000</v>
      </c>
    </row>
    <row r="84" spans="1:9" ht="36" customHeight="1">
      <c r="A84" s="3" t="s">
        <v>189</v>
      </c>
      <c r="B84" s="4" t="s">
        <v>197</v>
      </c>
      <c r="C84" s="4" t="s">
        <v>198</v>
      </c>
      <c r="D84" s="4" t="s">
        <v>129</v>
      </c>
      <c r="E84" s="3" t="s">
        <v>49</v>
      </c>
      <c r="F84" s="264"/>
      <c r="G84" s="264"/>
      <c r="H84" s="3" t="s">
        <v>48</v>
      </c>
      <c r="I84" s="10">
        <v>47314750</v>
      </c>
    </row>
    <row r="85" spans="1:9" ht="48" hidden="1" customHeight="1">
      <c r="A85" s="3" t="s">
        <v>189</v>
      </c>
      <c r="B85" s="4" t="s">
        <v>199</v>
      </c>
      <c r="C85" s="4" t="s">
        <v>92</v>
      </c>
      <c r="D85" s="4" t="s">
        <v>90</v>
      </c>
      <c r="E85" s="3" t="s">
        <v>49</v>
      </c>
      <c r="F85" s="264"/>
      <c r="G85" s="264"/>
      <c r="H85" s="3" t="s">
        <v>48</v>
      </c>
      <c r="I85" s="11">
        <v>200</v>
      </c>
    </row>
    <row r="86" spans="1:9" ht="48" hidden="1" customHeight="1">
      <c r="A86" s="3" t="s">
        <v>189</v>
      </c>
      <c r="B86" s="4" t="s">
        <v>200</v>
      </c>
      <c r="C86" s="4" t="s">
        <v>92</v>
      </c>
      <c r="D86" s="4" t="s">
        <v>90</v>
      </c>
      <c r="E86" s="3" t="s">
        <v>49</v>
      </c>
      <c r="F86" s="264"/>
      <c r="G86" s="264"/>
      <c r="H86" s="3" t="s">
        <v>48</v>
      </c>
      <c r="I86" s="11">
        <v>200</v>
      </c>
    </row>
    <row r="87" spans="1:9" ht="48" hidden="1" customHeight="1">
      <c r="A87" s="3" t="s">
        <v>189</v>
      </c>
      <c r="B87" s="4" t="s">
        <v>201</v>
      </c>
      <c r="C87" s="4" t="s">
        <v>92</v>
      </c>
      <c r="D87" s="4" t="s">
        <v>90</v>
      </c>
      <c r="E87" s="3" t="s">
        <v>49</v>
      </c>
      <c r="F87" s="264"/>
      <c r="G87" s="264"/>
      <c r="H87" s="3" t="s">
        <v>48</v>
      </c>
      <c r="I87" s="11">
        <v>200</v>
      </c>
    </row>
    <row r="88" spans="1:9" ht="48" hidden="1" customHeight="1">
      <c r="A88" s="3" t="s">
        <v>189</v>
      </c>
      <c r="B88" s="4" t="s">
        <v>202</v>
      </c>
      <c r="C88" s="4" t="s">
        <v>92</v>
      </c>
      <c r="D88" s="4" t="s">
        <v>90</v>
      </c>
      <c r="E88" s="3" t="s">
        <v>49</v>
      </c>
      <c r="F88" s="264"/>
      <c r="G88" s="264"/>
      <c r="H88" s="3" t="s">
        <v>48</v>
      </c>
      <c r="I88" s="10">
        <v>2000</v>
      </c>
    </row>
    <row r="89" spans="1:9" ht="48" hidden="1" customHeight="1">
      <c r="A89" s="3" t="s">
        <v>189</v>
      </c>
      <c r="B89" s="4" t="s">
        <v>203</v>
      </c>
      <c r="C89" s="4" t="s">
        <v>92</v>
      </c>
      <c r="D89" s="4" t="s">
        <v>90</v>
      </c>
      <c r="E89" s="3" t="s">
        <v>49</v>
      </c>
      <c r="F89" s="264"/>
      <c r="G89" s="264"/>
      <c r="H89" s="3" t="s">
        <v>48</v>
      </c>
      <c r="I89" s="10">
        <v>4000</v>
      </c>
    </row>
    <row r="90" spans="1:9" ht="48" hidden="1" customHeight="1">
      <c r="A90" s="3" t="s">
        <v>189</v>
      </c>
      <c r="B90" s="4" t="s">
        <v>204</v>
      </c>
      <c r="C90" s="4" t="s">
        <v>92</v>
      </c>
      <c r="D90" s="4" t="s">
        <v>90</v>
      </c>
      <c r="E90" s="3" t="s">
        <v>49</v>
      </c>
      <c r="F90" s="264"/>
      <c r="G90" s="264"/>
      <c r="H90" s="3" t="s">
        <v>48</v>
      </c>
      <c r="I90" s="10">
        <v>15000</v>
      </c>
    </row>
    <row r="91" spans="1:9" ht="48" hidden="1" customHeight="1">
      <c r="A91" s="3" t="s">
        <v>205</v>
      </c>
      <c r="B91" s="4" t="s">
        <v>206</v>
      </c>
      <c r="C91" s="4" t="s">
        <v>98</v>
      </c>
      <c r="D91" s="4" t="s">
        <v>90</v>
      </c>
      <c r="E91" s="3" t="s">
        <v>49</v>
      </c>
      <c r="F91" s="264"/>
      <c r="G91" s="264"/>
      <c r="H91" s="3" t="s">
        <v>48</v>
      </c>
      <c r="I91" s="10">
        <v>3003.54</v>
      </c>
    </row>
    <row r="92" spans="1:9" ht="36">
      <c r="A92" s="3" t="s">
        <v>205</v>
      </c>
      <c r="B92" s="4" t="s">
        <v>207</v>
      </c>
      <c r="C92" s="4" t="s">
        <v>208</v>
      </c>
      <c r="D92" s="4" t="s">
        <v>87</v>
      </c>
      <c r="E92" s="3" t="s">
        <v>49</v>
      </c>
      <c r="F92" s="264"/>
      <c r="G92" s="264"/>
      <c r="H92" s="3" t="s">
        <v>48</v>
      </c>
      <c r="I92" s="10">
        <v>16850000</v>
      </c>
    </row>
    <row r="93" spans="1:9" ht="48" hidden="1" customHeight="1">
      <c r="A93" s="3" t="s">
        <v>205</v>
      </c>
      <c r="B93" s="4" t="s">
        <v>209</v>
      </c>
      <c r="C93" s="4" t="s">
        <v>210</v>
      </c>
      <c r="D93" s="4" t="s">
        <v>90</v>
      </c>
      <c r="E93" s="3" t="s">
        <v>49</v>
      </c>
      <c r="F93" s="264"/>
      <c r="G93" s="264"/>
      <c r="H93" s="3" t="s">
        <v>48</v>
      </c>
      <c r="I93" s="10">
        <v>11000</v>
      </c>
    </row>
    <row r="94" spans="1:9" ht="48" hidden="1" customHeight="1">
      <c r="A94" s="3" t="s">
        <v>205</v>
      </c>
      <c r="B94" s="4" t="s">
        <v>211</v>
      </c>
      <c r="C94" s="4" t="s">
        <v>92</v>
      </c>
      <c r="D94" s="4" t="s">
        <v>90</v>
      </c>
      <c r="E94" s="3" t="s">
        <v>49</v>
      </c>
      <c r="F94" s="264"/>
      <c r="G94" s="264"/>
      <c r="H94" s="3" t="s">
        <v>48</v>
      </c>
      <c r="I94" s="11">
        <v>200</v>
      </c>
    </row>
    <row r="95" spans="1:9" ht="48" hidden="1" customHeight="1">
      <c r="A95" s="3" t="s">
        <v>205</v>
      </c>
      <c r="B95" s="4" t="s">
        <v>212</v>
      </c>
      <c r="C95" s="4" t="s">
        <v>92</v>
      </c>
      <c r="D95" s="4" t="s">
        <v>90</v>
      </c>
      <c r="E95" s="3" t="s">
        <v>49</v>
      </c>
      <c r="F95" s="264"/>
      <c r="G95" s="264"/>
      <c r="H95" s="3" t="s">
        <v>48</v>
      </c>
      <c r="I95" s="11">
        <v>200</v>
      </c>
    </row>
    <row r="96" spans="1:9" ht="48" hidden="1" customHeight="1">
      <c r="A96" s="3" t="s">
        <v>205</v>
      </c>
      <c r="B96" s="4" t="s">
        <v>213</v>
      </c>
      <c r="C96" s="4" t="s">
        <v>92</v>
      </c>
      <c r="D96" s="4" t="s">
        <v>90</v>
      </c>
      <c r="E96" s="3" t="s">
        <v>49</v>
      </c>
      <c r="F96" s="264"/>
      <c r="G96" s="264"/>
      <c r="H96" s="3" t="s">
        <v>48</v>
      </c>
      <c r="I96" s="11">
        <v>200</v>
      </c>
    </row>
    <row r="97" spans="1:9" ht="48" hidden="1" customHeight="1">
      <c r="A97" s="3" t="s">
        <v>205</v>
      </c>
      <c r="B97" s="4" t="s">
        <v>214</v>
      </c>
      <c r="C97" s="4" t="s">
        <v>92</v>
      </c>
      <c r="D97" s="4" t="s">
        <v>90</v>
      </c>
      <c r="E97" s="3" t="s">
        <v>49</v>
      </c>
      <c r="F97" s="264"/>
      <c r="G97" s="264"/>
      <c r="H97" s="3" t="s">
        <v>48</v>
      </c>
      <c r="I97" s="11">
        <v>200</v>
      </c>
    </row>
    <row r="98" spans="1:9" ht="48" hidden="1" customHeight="1">
      <c r="A98" s="3" t="s">
        <v>205</v>
      </c>
      <c r="B98" s="4" t="s">
        <v>215</v>
      </c>
      <c r="C98" s="4" t="s">
        <v>92</v>
      </c>
      <c r="D98" s="4" t="s">
        <v>90</v>
      </c>
      <c r="E98" s="3" t="s">
        <v>49</v>
      </c>
      <c r="F98" s="264"/>
      <c r="G98" s="264"/>
      <c r="H98" s="3" t="s">
        <v>48</v>
      </c>
      <c r="I98" s="11">
        <v>200</v>
      </c>
    </row>
    <row r="99" spans="1:9" ht="48" hidden="1" customHeight="1">
      <c r="A99" s="3" t="s">
        <v>205</v>
      </c>
      <c r="B99" s="4" t="s">
        <v>216</v>
      </c>
      <c r="C99" s="4" t="s">
        <v>92</v>
      </c>
      <c r="D99" s="4" t="s">
        <v>90</v>
      </c>
      <c r="E99" s="3" t="s">
        <v>49</v>
      </c>
      <c r="F99" s="264"/>
      <c r="G99" s="264"/>
      <c r="H99" s="3" t="s">
        <v>48</v>
      </c>
      <c r="I99" s="11">
        <v>200</v>
      </c>
    </row>
    <row r="100" spans="1:9" ht="48" hidden="1" customHeight="1">
      <c r="A100" s="3" t="s">
        <v>205</v>
      </c>
      <c r="B100" s="4" t="s">
        <v>217</v>
      </c>
      <c r="C100" s="4" t="s">
        <v>92</v>
      </c>
      <c r="D100" s="4" t="s">
        <v>90</v>
      </c>
      <c r="E100" s="3" t="s">
        <v>49</v>
      </c>
      <c r="F100" s="264"/>
      <c r="G100" s="264"/>
      <c r="H100" s="3" t="s">
        <v>48</v>
      </c>
      <c r="I100" s="11">
        <v>200</v>
      </c>
    </row>
    <row r="101" spans="1:9" ht="48" hidden="1" customHeight="1">
      <c r="A101" s="3" t="s">
        <v>205</v>
      </c>
      <c r="B101" s="4" t="s">
        <v>218</v>
      </c>
      <c r="C101" s="4" t="s">
        <v>92</v>
      </c>
      <c r="D101" s="4" t="s">
        <v>90</v>
      </c>
      <c r="E101" s="3" t="s">
        <v>49</v>
      </c>
      <c r="F101" s="264"/>
      <c r="G101" s="264"/>
      <c r="H101" s="3" t="s">
        <v>48</v>
      </c>
      <c r="I101" s="11">
        <v>200</v>
      </c>
    </row>
    <row r="102" spans="1:9" ht="48" hidden="1" customHeight="1">
      <c r="A102" s="3" t="s">
        <v>205</v>
      </c>
      <c r="B102" s="4" t="s">
        <v>219</v>
      </c>
      <c r="C102" s="4" t="s">
        <v>92</v>
      </c>
      <c r="D102" s="4" t="s">
        <v>90</v>
      </c>
      <c r="E102" s="3" t="s">
        <v>49</v>
      </c>
      <c r="F102" s="264"/>
      <c r="G102" s="264"/>
      <c r="H102" s="3" t="s">
        <v>48</v>
      </c>
      <c r="I102" s="11">
        <v>200</v>
      </c>
    </row>
    <row r="103" spans="1:9" ht="48" hidden="1" customHeight="1">
      <c r="A103" s="3" t="s">
        <v>220</v>
      </c>
      <c r="B103" s="4" t="s">
        <v>221</v>
      </c>
      <c r="C103" s="4" t="s">
        <v>92</v>
      </c>
      <c r="D103" s="4" t="s">
        <v>90</v>
      </c>
      <c r="E103" s="3" t="s">
        <v>49</v>
      </c>
      <c r="F103" s="264"/>
      <c r="G103" s="264"/>
      <c r="H103" s="3" t="s">
        <v>48</v>
      </c>
      <c r="I103" s="10">
        <v>8000</v>
      </c>
    </row>
    <row r="104" spans="1:9" ht="36">
      <c r="A104" s="3" t="s">
        <v>222</v>
      </c>
      <c r="B104" s="4" t="s">
        <v>223</v>
      </c>
      <c r="C104" s="4" t="s">
        <v>224</v>
      </c>
      <c r="D104" s="4" t="s">
        <v>225</v>
      </c>
      <c r="E104" s="3" t="s">
        <v>49</v>
      </c>
      <c r="F104" s="264"/>
      <c r="G104" s="264"/>
      <c r="H104" s="3" t="s">
        <v>48</v>
      </c>
      <c r="I104" s="10">
        <v>13230000</v>
      </c>
    </row>
    <row r="105" spans="1:9" ht="36">
      <c r="A105" s="3" t="s">
        <v>222</v>
      </c>
      <c r="B105" s="4" t="s">
        <v>226</v>
      </c>
      <c r="C105" s="4" t="s">
        <v>227</v>
      </c>
      <c r="D105" s="4" t="s">
        <v>225</v>
      </c>
      <c r="E105" s="3" t="s">
        <v>49</v>
      </c>
      <c r="F105" s="264"/>
      <c r="G105" s="264"/>
      <c r="H105" s="3" t="s">
        <v>48</v>
      </c>
      <c r="I105" s="10">
        <v>91591331.870000005</v>
      </c>
    </row>
    <row r="106" spans="1:9" ht="36">
      <c r="A106" s="3" t="s">
        <v>222</v>
      </c>
      <c r="B106" s="4" t="s">
        <v>228</v>
      </c>
      <c r="C106" s="4" t="s">
        <v>229</v>
      </c>
      <c r="D106" s="4" t="s">
        <v>87</v>
      </c>
      <c r="E106" s="3" t="s">
        <v>49</v>
      </c>
      <c r="F106" s="264"/>
      <c r="G106" s="264"/>
      <c r="H106" s="3" t="s">
        <v>48</v>
      </c>
      <c r="I106" s="10">
        <v>22950000</v>
      </c>
    </row>
    <row r="107" spans="1:9" ht="48" hidden="1" customHeight="1">
      <c r="A107" s="3" t="s">
        <v>222</v>
      </c>
      <c r="B107" s="4" t="s">
        <v>230</v>
      </c>
      <c r="C107" s="4" t="s">
        <v>92</v>
      </c>
      <c r="D107" s="4" t="s">
        <v>90</v>
      </c>
      <c r="E107" s="3" t="s">
        <v>49</v>
      </c>
      <c r="F107" s="264"/>
      <c r="G107" s="264"/>
      <c r="H107" s="3" t="s">
        <v>48</v>
      </c>
      <c r="I107" s="11">
        <v>200</v>
      </c>
    </row>
    <row r="108" spans="1:9" ht="48" hidden="1" customHeight="1">
      <c r="A108" s="3" t="s">
        <v>222</v>
      </c>
      <c r="B108" s="4" t="s">
        <v>231</v>
      </c>
      <c r="C108" s="4" t="s">
        <v>92</v>
      </c>
      <c r="D108" s="4" t="s">
        <v>90</v>
      </c>
      <c r="E108" s="3" t="s">
        <v>49</v>
      </c>
      <c r="F108" s="264"/>
      <c r="G108" s="264"/>
      <c r="H108" s="3" t="s">
        <v>48</v>
      </c>
      <c r="I108" s="11">
        <v>200</v>
      </c>
    </row>
    <row r="109" spans="1:9" ht="48" hidden="1" customHeight="1">
      <c r="A109" s="3" t="s">
        <v>222</v>
      </c>
      <c r="B109" s="4" t="s">
        <v>232</v>
      </c>
      <c r="C109" s="4" t="s">
        <v>92</v>
      </c>
      <c r="D109" s="4" t="s">
        <v>90</v>
      </c>
      <c r="E109" s="3" t="s">
        <v>49</v>
      </c>
      <c r="F109" s="264"/>
      <c r="G109" s="264"/>
      <c r="H109" s="3" t="s">
        <v>48</v>
      </c>
      <c r="I109" s="11">
        <v>200</v>
      </c>
    </row>
    <row r="110" spans="1:9" ht="48" hidden="1" customHeight="1">
      <c r="A110" s="3" t="s">
        <v>233</v>
      </c>
      <c r="B110" s="4" t="s">
        <v>234</v>
      </c>
      <c r="C110" s="4" t="s">
        <v>92</v>
      </c>
      <c r="D110" s="4" t="s">
        <v>90</v>
      </c>
      <c r="E110" s="3" t="s">
        <v>49</v>
      </c>
      <c r="F110" s="264"/>
      <c r="G110" s="264"/>
      <c r="H110" s="3" t="s">
        <v>48</v>
      </c>
      <c r="I110" s="10">
        <v>6000</v>
      </c>
    </row>
    <row r="111" spans="1:9" ht="48" hidden="1" customHeight="1">
      <c r="A111" s="3" t="s">
        <v>235</v>
      </c>
      <c r="B111" s="4" t="s">
        <v>236</v>
      </c>
      <c r="C111" s="4" t="s">
        <v>98</v>
      </c>
      <c r="D111" s="4" t="s">
        <v>90</v>
      </c>
      <c r="E111" s="3" t="s">
        <v>49</v>
      </c>
      <c r="F111" s="264"/>
      <c r="G111" s="264"/>
      <c r="H111" s="3" t="s">
        <v>48</v>
      </c>
      <c r="I111" s="10">
        <v>1340.62</v>
      </c>
    </row>
    <row r="112" spans="1:9" ht="48" hidden="1" customHeight="1">
      <c r="A112" s="3" t="s">
        <v>235</v>
      </c>
      <c r="B112" s="4" t="s">
        <v>237</v>
      </c>
      <c r="C112" s="4" t="s">
        <v>92</v>
      </c>
      <c r="D112" s="4" t="s">
        <v>90</v>
      </c>
      <c r="E112" s="3" t="s">
        <v>49</v>
      </c>
      <c r="F112" s="264"/>
      <c r="G112" s="264"/>
      <c r="H112" s="3" t="s">
        <v>48</v>
      </c>
      <c r="I112" s="11">
        <v>200</v>
      </c>
    </row>
    <row r="113" spans="1:9" ht="48" hidden="1" customHeight="1">
      <c r="A113" s="3" t="s">
        <v>235</v>
      </c>
      <c r="B113" s="4" t="s">
        <v>238</v>
      </c>
      <c r="C113" s="4" t="s">
        <v>92</v>
      </c>
      <c r="D113" s="4" t="s">
        <v>90</v>
      </c>
      <c r="E113" s="3" t="s">
        <v>49</v>
      </c>
      <c r="F113" s="264"/>
      <c r="G113" s="264"/>
      <c r="H113" s="3" t="s">
        <v>48</v>
      </c>
      <c r="I113" s="11">
        <v>200</v>
      </c>
    </row>
    <row r="114" spans="1:9" ht="48" hidden="1" customHeight="1">
      <c r="A114" s="3" t="s">
        <v>235</v>
      </c>
      <c r="B114" s="4" t="s">
        <v>239</v>
      </c>
      <c r="C114" s="4" t="s">
        <v>92</v>
      </c>
      <c r="D114" s="4" t="s">
        <v>90</v>
      </c>
      <c r="E114" s="3" t="s">
        <v>49</v>
      </c>
      <c r="F114" s="264"/>
      <c r="G114" s="264"/>
      <c r="H114" s="3" t="s">
        <v>48</v>
      </c>
      <c r="I114" s="11">
        <v>200</v>
      </c>
    </row>
    <row r="115" spans="1:9" ht="48" hidden="1" customHeight="1">
      <c r="A115" s="3" t="s">
        <v>235</v>
      </c>
      <c r="B115" s="4" t="s">
        <v>240</v>
      </c>
      <c r="C115" s="4" t="s">
        <v>92</v>
      </c>
      <c r="D115" s="4" t="s">
        <v>90</v>
      </c>
      <c r="E115" s="3" t="s">
        <v>49</v>
      </c>
      <c r="F115" s="264"/>
      <c r="G115" s="264"/>
      <c r="H115" s="3" t="s">
        <v>48</v>
      </c>
      <c r="I115" s="11">
        <v>200</v>
      </c>
    </row>
    <row r="116" spans="1:9" ht="48" hidden="1" customHeight="1">
      <c r="A116" s="3" t="s">
        <v>235</v>
      </c>
      <c r="B116" s="4" t="s">
        <v>241</v>
      </c>
      <c r="C116" s="4" t="s">
        <v>92</v>
      </c>
      <c r="D116" s="4" t="s">
        <v>90</v>
      </c>
      <c r="E116" s="3" t="s">
        <v>49</v>
      </c>
      <c r="F116" s="264"/>
      <c r="G116" s="264"/>
      <c r="H116" s="3" t="s">
        <v>48</v>
      </c>
      <c r="I116" s="11">
        <v>200</v>
      </c>
    </row>
    <row r="117" spans="1:9" ht="48" hidden="1" customHeight="1">
      <c r="A117" s="3" t="s">
        <v>235</v>
      </c>
      <c r="B117" s="4" t="s">
        <v>242</v>
      </c>
      <c r="C117" s="4" t="s">
        <v>92</v>
      </c>
      <c r="D117" s="4" t="s">
        <v>90</v>
      </c>
      <c r="E117" s="3" t="s">
        <v>49</v>
      </c>
      <c r="F117" s="264"/>
      <c r="G117" s="264"/>
      <c r="H117" s="3" t="s">
        <v>48</v>
      </c>
      <c r="I117" s="11">
        <v>200</v>
      </c>
    </row>
    <row r="118" spans="1:9" ht="48" hidden="1" customHeight="1">
      <c r="A118" s="3" t="s">
        <v>235</v>
      </c>
      <c r="B118" s="4" t="s">
        <v>243</v>
      </c>
      <c r="C118" s="4" t="s">
        <v>92</v>
      </c>
      <c r="D118" s="4" t="s">
        <v>90</v>
      </c>
      <c r="E118" s="3" t="s">
        <v>49</v>
      </c>
      <c r="F118" s="264"/>
      <c r="G118" s="264"/>
      <c r="H118" s="3" t="s">
        <v>48</v>
      </c>
      <c r="I118" s="10">
        <v>8000</v>
      </c>
    </row>
    <row r="119" spans="1:9" ht="48" hidden="1" customHeight="1">
      <c r="A119" s="3" t="s">
        <v>235</v>
      </c>
      <c r="B119" s="4" t="s">
        <v>244</v>
      </c>
      <c r="C119" s="4" t="s">
        <v>92</v>
      </c>
      <c r="D119" s="4" t="s">
        <v>90</v>
      </c>
      <c r="E119" s="3" t="s">
        <v>49</v>
      </c>
      <c r="F119" s="264"/>
      <c r="G119" s="264"/>
      <c r="H119" s="3" t="s">
        <v>48</v>
      </c>
      <c r="I119" s="10">
        <v>15000</v>
      </c>
    </row>
    <row r="120" spans="1:9" ht="36" customHeight="1">
      <c r="A120" s="3" t="s">
        <v>235</v>
      </c>
      <c r="B120" s="4" t="s">
        <v>245</v>
      </c>
      <c r="C120" s="4" t="s">
        <v>246</v>
      </c>
      <c r="D120" s="4" t="s">
        <v>129</v>
      </c>
      <c r="E120" s="3" t="s">
        <v>49</v>
      </c>
      <c r="F120" s="264"/>
      <c r="G120" s="264"/>
      <c r="H120" s="3" t="s">
        <v>48</v>
      </c>
      <c r="I120" s="10">
        <v>68564720</v>
      </c>
    </row>
    <row r="121" spans="1:9" ht="48" hidden="1" customHeight="1">
      <c r="A121" s="3" t="s">
        <v>247</v>
      </c>
      <c r="B121" s="4" t="s">
        <v>248</v>
      </c>
      <c r="C121" s="4" t="s">
        <v>92</v>
      </c>
      <c r="D121" s="4" t="s">
        <v>90</v>
      </c>
      <c r="E121" s="3" t="s">
        <v>49</v>
      </c>
      <c r="F121" s="264"/>
      <c r="G121" s="264"/>
      <c r="H121" s="3" t="s">
        <v>48</v>
      </c>
      <c r="I121" s="10">
        <v>2000</v>
      </c>
    </row>
    <row r="122" spans="1:9" ht="48" hidden="1" customHeight="1">
      <c r="A122" s="3" t="s">
        <v>75</v>
      </c>
      <c r="B122" s="4" t="s">
        <v>249</v>
      </c>
      <c r="C122" s="4" t="s">
        <v>92</v>
      </c>
      <c r="D122" s="4" t="s">
        <v>90</v>
      </c>
      <c r="E122" s="3" t="s">
        <v>49</v>
      </c>
      <c r="F122" s="264"/>
      <c r="G122" s="264"/>
      <c r="H122" s="3" t="s">
        <v>48</v>
      </c>
      <c r="I122" s="10">
        <v>1000</v>
      </c>
    </row>
    <row r="123" spans="1:9" ht="48" hidden="1" customHeight="1">
      <c r="A123" s="3" t="s">
        <v>75</v>
      </c>
      <c r="B123" s="4" t="s">
        <v>250</v>
      </c>
      <c r="C123" s="4" t="s">
        <v>156</v>
      </c>
      <c r="D123" s="4" t="s">
        <v>90</v>
      </c>
      <c r="E123" s="3" t="s">
        <v>49</v>
      </c>
      <c r="F123" s="264"/>
      <c r="G123" s="264"/>
      <c r="H123" s="3" t="s">
        <v>48</v>
      </c>
      <c r="I123" s="10">
        <v>55978</v>
      </c>
    </row>
    <row r="124" spans="1:9" ht="48" hidden="1" customHeight="1">
      <c r="A124" s="3" t="s">
        <v>75</v>
      </c>
      <c r="B124" s="4" t="s">
        <v>251</v>
      </c>
      <c r="C124" s="4" t="s">
        <v>98</v>
      </c>
      <c r="D124" s="4" t="s">
        <v>90</v>
      </c>
      <c r="E124" s="3" t="s">
        <v>49</v>
      </c>
      <c r="F124" s="264"/>
      <c r="G124" s="264"/>
      <c r="H124" s="3" t="s">
        <v>48</v>
      </c>
      <c r="I124" s="10">
        <v>17907</v>
      </c>
    </row>
    <row r="125" spans="1:9" ht="48" hidden="1" customHeight="1">
      <c r="A125" s="3" t="s">
        <v>75</v>
      </c>
      <c r="B125" s="4" t="s">
        <v>252</v>
      </c>
      <c r="C125" s="4" t="s">
        <v>92</v>
      </c>
      <c r="D125" s="4" t="s">
        <v>90</v>
      </c>
      <c r="E125" s="3" t="s">
        <v>49</v>
      </c>
      <c r="F125" s="264"/>
      <c r="G125" s="264"/>
      <c r="H125" s="3" t="s">
        <v>48</v>
      </c>
      <c r="I125" s="11">
        <v>200</v>
      </c>
    </row>
    <row r="126" spans="1:9" ht="48" hidden="1" customHeight="1">
      <c r="A126" s="3" t="s">
        <v>75</v>
      </c>
      <c r="B126" s="4" t="s">
        <v>253</v>
      </c>
      <c r="C126" s="4" t="s">
        <v>92</v>
      </c>
      <c r="D126" s="4" t="s">
        <v>90</v>
      </c>
      <c r="E126" s="3" t="s">
        <v>49</v>
      </c>
      <c r="F126" s="264"/>
      <c r="G126" s="264"/>
      <c r="H126" s="3" t="s">
        <v>48</v>
      </c>
      <c r="I126" s="11">
        <v>200</v>
      </c>
    </row>
    <row r="127" spans="1:9" ht="48" hidden="1" customHeight="1">
      <c r="A127" s="3" t="s">
        <v>75</v>
      </c>
      <c r="B127" s="4" t="s">
        <v>254</v>
      </c>
      <c r="C127" s="4" t="s">
        <v>92</v>
      </c>
      <c r="D127" s="4" t="s">
        <v>90</v>
      </c>
      <c r="E127" s="3" t="s">
        <v>49</v>
      </c>
      <c r="F127" s="264"/>
      <c r="G127" s="264"/>
      <c r="H127" s="3" t="s">
        <v>48</v>
      </c>
      <c r="I127" s="11">
        <v>200</v>
      </c>
    </row>
    <row r="128" spans="1:9" ht="48" hidden="1" customHeight="1">
      <c r="A128" s="3" t="s">
        <v>75</v>
      </c>
      <c r="B128" s="4" t="s">
        <v>255</v>
      </c>
      <c r="C128" s="4" t="s">
        <v>92</v>
      </c>
      <c r="D128" s="4" t="s">
        <v>90</v>
      </c>
      <c r="E128" s="3" t="s">
        <v>49</v>
      </c>
      <c r="F128" s="264"/>
      <c r="G128" s="264"/>
      <c r="H128" s="3" t="s">
        <v>48</v>
      </c>
      <c r="I128" s="11">
        <v>200</v>
      </c>
    </row>
    <row r="129" spans="1:9" ht="48" hidden="1" customHeight="1">
      <c r="A129" s="3" t="s">
        <v>75</v>
      </c>
      <c r="B129" s="4" t="s">
        <v>256</v>
      </c>
      <c r="C129" s="4" t="s">
        <v>92</v>
      </c>
      <c r="D129" s="4" t="s">
        <v>90</v>
      </c>
      <c r="E129" s="3" t="s">
        <v>49</v>
      </c>
      <c r="F129" s="264"/>
      <c r="G129" s="264"/>
      <c r="H129" s="3" t="s">
        <v>48</v>
      </c>
      <c r="I129" s="11">
        <v>200</v>
      </c>
    </row>
    <row r="130" spans="1:9" ht="48" hidden="1" customHeight="1">
      <c r="A130" s="3" t="s">
        <v>75</v>
      </c>
      <c r="B130" s="4" t="s">
        <v>257</v>
      </c>
      <c r="C130" s="4" t="s">
        <v>92</v>
      </c>
      <c r="D130" s="4" t="s">
        <v>90</v>
      </c>
      <c r="E130" s="3" t="s">
        <v>49</v>
      </c>
      <c r="F130" s="264"/>
      <c r="G130" s="264"/>
      <c r="H130" s="3" t="s">
        <v>48</v>
      </c>
      <c r="I130" s="11">
        <v>200</v>
      </c>
    </row>
    <row r="131" spans="1:9" ht="48" hidden="1" customHeight="1">
      <c r="A131" s="3" t="s">
        <v>75</v>
      </c>
      <c r="B131" s="4" t="s">
        <v>258</v>
      </c>
      <c r="C131" s="4" t="s">
        <v>92</v>
      </c>
      <c r="D131" s="4" t="s">
        <v>90</v>
      </c>
      <c r="E131" s="3" t="s">
        <v>49</v>
      </c>
      <c r="F131" s="264"/>
      <c r="G131" s="264"/>
      <c r="H131" s="3" t="s">
        <v>48</v>
      </c>
      <c r="I131" s="10">
        <v>1000</v>
      </c>
    </row>
    <row r="132" spans="1:9" ht="48" hidden="1" customHeight="1">
      <c r="A132" s="3" t="s">
        <v>75</v>
      </c>
      <c r="B132" s="4" t="s">
        <v>259</v>
      </c>
      <c r="C132" s="4" t="s">
        <v>92</v>
      </c>
      <c r="D132" s="4" t="s">
        <v>90</v>
      </c>
      <c r="E132" s="3" t="s">
        <v>49</v>
      </c>
      <c r="F132" s="264"/>
      <c r="G132" s="264"/>
      <c r="H132" s="3" t="s">
        <v>48</v>
      </c>
      <c r="I132" s="10">
        <v>1000</v>
      </c>
    </row>
    <row r="133" spans="1:9" ht="48" hidden="1" customHeight="1">
      <c r="A133" s="3" t="s">
        <v>75</v>
      </c>
      <c r="B133" s="4" t="s">
        <v>260</v>
      </c>
      <c r="C133" s="4" t="s">
        <v>92</v>
      </c>
      <c r="D133" s="4" t="s">
        <v>90</v>
      </c>
      <c r="E133" s="3" t="s">
        <v>49</v>
      </c>
      <c r="F133" s="264"/>
      <c r="G133" s="264"/>
      <c r="H133" s="3" t="s">
        <v>48</v>
      </c>
      <c r="I133" s="10">
        <v>1000</v>
      </c>
    </row>
    <row r="134" spans="1:9" ht="48" hidden="1" customHeight="1">
      <c r="A134" s="3" t="s">
        <v>75</v>
      </c>
      <c r="B134" s="4" t="s">
        <v>261</v>
      </c>
      <c r="C134" s="4" t="s">
        <v>92</v>
      </c>
      <c r="D134" s="4" t="s">
        <v>90</v>
      </c>
      <c r="E134" s="3" t="s">
        <v>49</v>
      </c>
      <c r="F134" s="264"/>
      <c r="G134" s="264"/>
      <c r="H134" s="3" t="s">
        <v>48</v>
      </c>
      <c r="I134" s="10">
        <v>1000</v>
      </c>
    </row>
    <row r="135" spans="1:9" ht="36">
      <c r="A135" s="3" t="s">
        <v>262</v>
      </c>
      <c r="B135" s="4" t="s">
        <v>263</v>
      </c>
      <c r="C135" s="4" t="s">
        <v>86</v>
      </c>
      <c r="D135" s="4" t="s">
        <v>87</v>
      </c>
      <c r="E135" s="3" t="s">
        <v>49</v>
      </c>
      <c r="F135" s="264"/>
      <c r="G135" s="264"/>
      <c r="H135" s="3" t="s">
        <v>48</v>
      </c>
      <c r="I135" s="10">
        <v>230000000</v>
      </c>
    </row>
    <row r="136" spans="1:9" ht="48" hidden="1" customHeight="1">
      <c r="A136" s="3" t="s">
        <v>262</v>
      </c>
      <c r="B136" s="4" t="s">
        <v>264</v>
      </c>
      <c r="C136" s="4" t="s">
        <v>92</v>
      </c>
      <c r="D136" s="4" t="s">
        <v>90</v>
      </c>
      <c r="E136" s="3" t="s">
        <v>49</v>
      </c>
      <c r="F136" s="264"/>
      <c r="G136" s="264"/>
      <c r="H136" s="3" t="s">
        <v>48</v>
      </c>
      <c r="I136" s="11">
        <v>200</v>
      </c>
    </row>
    <row r="137" spans="1:9" ht="48" hidden="1" customHeight="1">
      <c r="A137" s="3" t="s">
        <v>262</v>
      </c>
      <c r="B137" s="4" t="s">
        <v>265</v>
      </c>
      <c r="C137" s="4" t="s">
        <v>92</v>
      </c>
      <c r="D137" s="4" t="s">
        <v>90</v>
      </c>
      <c r="E137" s="3" t="s">
        <v>49</v>
      </c>
      <c r="F137" s="264"/>
      <c r="G137" s="264"/>
      <c r="H137" s="3" t="s">
        <v>48</v>
      </c>
      <c r="I137" s="11">
        <v>200</v>
      </c>
    </row>
    <row r="138" spans="1:9" ht="48" hidden="1" customHeight="1">
      <c r="A138" s="3" t="s">
        <v>262</v>
      </c>
      <c r="B138" s="4" t="s">
        <v>266</v>
      </c>
      <c r="C138" s="4" t="s">
        <v>92</v>
      </c>
      <c r="D138" s="4" t="s">
        <v>90</v>
      </c>
      <c r="E138" s="3" t="s">
        <v>49</v>
      </c>
      <c r="F138" s="264"/>
      <c r="G138" s="264"/>
      <c r="H138" s="3" t="s">
        <v>48</v>
      </c>
      <c r="I138" s="11">
        <v>200</v>
      </c>
    </row>
    <row r="139" spans="1:9" ht="48" hidden="1" customHeight="1">
      <c r="A139" s="3" t="s">
        <v>262</v>
      </c>
      <c r="B139" s="4" t="s">
        <v>267</v>
      </c>
      <c r="C139" s="4" t="s">
        <v>92</v>
      </c>
      <c r="D139" s="4" t="s">
        <v>90</v>
      </c>
      <c r="E139" s="3" t="s">
        <v>49</v>
      </c>
      <c r="F139" s="264"/>
      <c r="G139" s="264"/>
      <c r="H139" s="3" t="s">
        <v>48</v>
      </c>
      <c r="I139" s="11">
        <v>200</v>
      </c>
    </row>
    <row r="140" spans="1:9" ht="48" hidden="1" customHeight="1">
      <c r="A140" s="3" t="s">
        <v>262</v>
      </c>
      <c r="B140" s="4" t="s">
        <v>268</v>
      </c>
      <c r="C140" s="4" t="s">
        <v>92</v>
      </c>
      <c r="D140" s="4" t="s">
        <v>90</v>
      </c>
      <c r="E140" s="3" t="s">
        <v>49</v>
      </c>
      <c r="F140" s="264"/>
      <c r="G140" s="264"/>
      <c r="H140" s="3" t="s">
        <v>48</v>
      </c>
      <c r="I140" s="11">
        <v>200</v>
      </c>
    </row>
    <row r="141" spans="1:9" ht="48" hidden="1" customHeight="1">
      <c r="A141" s="3" t="s">
        <v>262</v>
      </c>
      <c r="B141" s="4" t="s">
        <v>269</v>
      </c>
      <c r="C141" s="4" t="s">
        <v>92</v>
      </c>
      <c r="D141" s="4" t="s">
        <v>90</v>
      </c>
      <c r="E141" s="3" t="s">
        <v>49</v>
      </c>
      <c r="F141" s="264"/>
      <c r="G141" s="264"/>
      <c r="H141" s="3" t="s">
        <v>48</v>
      </c>
      <c r="I141" s="11">
        <v>750</v>
      </c>
    </row>
    <row r="142" spans="1:9" ht="48" hidden="1" customHeight="1">
      <c r="A142" s="3" t="s">
        <v>262</v>
      </c>
      <c r="B142" s="4" t="s">
        <v>270</v>
      </c>
      <c r="C142" s="4" t="s">
        <v>92</v>
      </c>
      <c r="D142" s="4" t="s">
        <v>90</v>
      </c>
      <c r="E142" s="3" t="s">
        <v>49</v>
      </c>
      <c r="F142" s="264"/>
      <c r="G142" s="264"/>
      <c r="H142" s="3" t="s">
        <v>48</v>
      </c>
      <c r="I142" s="11">
        <v>750</v>
      </c>
    </row>
    <row r="143" spans="1:9" ht="48" hidden="1" customHeight="1">
      <c r="A143" s="3" t="s">
        <v>271</v>
      </c>
      <c r="B143" s="4" t="s">
        <v>272</v>
      </c>
      <c r="C143" s="4" t="s">
        <v>92</v>
      </c>
      <c r="D143" s="4" t="s">
        <v>90</v>
      </c>
      <c r="E143" s="3" t="s">
        <v>49</v>
      </c>
      <c r="F143" s="264"/>
      <c r="G143" s="264"/>
      <c r="H143" s="3" t="s">
        <v>48</v>
      </c>
      <c r="I143" s="10">
        <v>2000</v>
      </c>
    </row>
    <row r="144" spans="1:9" ht="36">
      <c r="A144" s="3" t="s">
        <v>271</v>
      </c>
      <c r="B144" s="4" t="s">
        <v>273</v>
      </c>
      <c r="C144" s="4" t="s">
        <v>274</v>
      </c>
      <c r="D144" s="4" t="s">
        <v>87</v>
      </c>
      <c r="E144" s="3" t="s">
        <v>49</v>
      </c>
      <c r="F144" s="264"/>
      <c r="G144" s="264"/>
      <c r="H144" s="3" t="s">
        <v>48</v>
      </c>
      <c r="I144" s="10">
        <v>112634463.68000001</v>
      </c>
    </row>
    <row r="145" spans="1:9" ht="36">
      <c r="A145" s="3" t="s">
        <v>271</v>
      </c>
      <c r="B145" s="4" t="s">
        <v>275</v>
      </c>
      <c r="C145" s="4" t="s">
        <v>144</v>
      </c>
      <c r="D145" s="4" t="s">
        <v>87</v>
      </c>
      <c r="E145" s="3" t="s">
        <v>49</v>
      </c>
      <c r="F145" s="264"/>
      <c r="G145" s="264"/>
      <c r="H145" s="3" t="s">
        <v>48</v>
      </c>
      <c r="I145" s="10">
        <v>109856227</v>
      </c>
    </row>
    <row r="146" spans="1:9" ht="48" hidden="1" customHeight="1">
      <c r="A146" s="3" t="s">
        <v>271</v>
      </c>
      <c r="B146" s="4" t="s">
        <v>276</v>
      </c>
      <c r="C146" s="4" t="s">
        <v>98</v>
      </c>
      <c r="D146" s="4" t="s">
        <v>90</v>
      </c>
      <c r="E146" s="3" t="s">
        <v>49</v>
      </c>
      <c r="F146" s="264"/>
      <c r="G146" s="264"/>
      <c r="H146" s="3" t="s">
        <v>48</v>
      </c>
      <c r="I146" s="10">
        <v>1080</v>
      </c>
    </row>
    <row r="147" spans="1:9" ht="48" hidden="1" customHeight="1">
      <c r="A147" s="3" t="s">
        <v>271</v>
      </c>
      <c r="B147" s="4" t="s">
        <v>277</v>
      </c>
      <c r="C147" s="4" t="s">
        <v>92</v>
      </c>
      <c r="D147" s="4" t="s">
        <v>90</v>
      </c>
      <c r="E147" s="3" t="s">
        <v>49</v>
      </c>
      <c r="F147" s="264"/>
      <c r="G147" s="264"/>
      <c r="H147" s="3" t="s">
        <v>48</v>
      </c>
      <c r="I147" s="11">
        <v>200</v>
      </c>
    </row>
    <row r="148" spans="1:9" ht="48" hidden="1" customHeight="1">
      <c r="A148" s="3" t="s">
        <v>271</v>
      </c>
      <c r="B148" s="4" t="s">
        <v>278</v>
      </c>
      <c r="C148" s="4" t="s">
        <v>92</v>
      </c>
      <c r="D148" s="4" t="s">
        <v>90</v>
      </c>
      <c r="E148" s="3" t="s">
        <v>49</v>
      </c>
      <c r="F148" s="264"/>
      <c r="G148" s="264"/>
      <c r="H148" s="3" t="s">
        <v>48</v>
      </c>
      <c r="I148" s="11">
        <v>200</v>
      </c>
    </row>
    <row r="149" spans="1:9" ht="48" hidden="1" customHeight="1">
      <c r="A149" s="3" t="s">
        <v>271</v>
      </c>
      <c r="B149" s="4" t="s">
        <v>279</v>
      </c>
      <c r="C149" s="4" t="s">
        <v>92</v>
      </c>
      <c r="D149" s="4" t="s">
        <v>90</v>
      </c>
      <c r="E149" s="3" t="s">
        <v>49</v>
      </c>
      <c r="F149" s="264"/>
      <c r="G149" s="264"/>
      <c r="H149" s="3" t="s">
        <v>48</v>
      </c>
      <c r="I149" s="11">
        <v>200</v>
      </c>
    </row>
    <row r="150" spans="1:9" ht="48" hidden="1" customHeight="1">
      <c r="A150" s="3" t="s">
        <v>271</v>
      </c>
      <c r="B150" s="4" t="s">
        <v>280</v>
      </c>
      <c r="C150" s="4" t="s">
        <v>92</v>
      </c>
      <c r="D150" s="4" t="s">
        <v>90</v>
      </c>
      <c r="E150" s="3" t="s">
        <v>49</v>
      </c>
      <c r="F150" s="264"/>
      <c r="G150" s="264"/>
      <c r="H150" s="3" t="s">
        <v>48</v>
      </c>
      <c r="I150" s="11">
        <v>200</v>
      </c>
    </row>
    <row r="151" spans="1:9" ht="48" hidden="1" customHeight="1">
      <c r="A151" s="3" t="s">
        <v>271</v>
      </c>
      <c r="B151" s="4" t="s">
        <v>281</v>
      </c>
      <c r="C151" s="4" t="s">
        <v>92</v>
      </c>
      <c r="D151" s="4" t="s">
        <v>90</v>
      </c>
      <c r="E151" s="3" t="s">
        <v>49</v>
      </c>
      <c r="F151" s="264"/>
      <c r="G151" s="264"/>
      <c r="H151" s="3" t="s">
        <v>48</v>
      </c>
      <c r="I151" s="11">
        <v>200</v>
      </c>
    </row>
    <row r="152" spans="1:9" ht="48" hidden="1" customHeight="1">
      <c r="A152" s="3" t="s">
        <v>271</v>
      </c>
      <c r="B152" s="4" t="s">
        <v>282</v>
      </c>
      <c r="C152" s="4" t="s">
        <v>92</v>
      </c>
      <c r="D152" s="4" t="s">
        <v>90</v>
      </c>
      <c r="E152" s="3" t="s">
        <v>49</v>
      </c>
      <c r="F152" s="264"/>
      <c r="G152" s="264"/>
      <c r="H152" s="3" t="s">
        <v>48</v>
      </c>
      <c r="I152" s="11">
        <v>200</v>
      </c>
    </row>
    <row r="153" spans="1:9" ht="48" hidden="1" customHeight="1">
      <c r="A153" s="3" t="s">
        <v>271</v>
      </c>
      <c r="B153" s="4" t="s">
        <v>283</v>
      </c>
      <c r="C153" s="4" t="s">
        <v>92</v>
      </c>
      <c r="D153" s="4" t="s">
        <v>90</v>
      </c>
      <c r="E153" s="3" t="s">
        <v>49</v>
      </c>
      <c r="F153" s="264"/>
      <c r="G153" s="264"/>
      <c r="H153" s="3" t="s">
        <v>48</v>
      </c>
      <c r="I153" s="11">
        <v>200</v>
      </c>
    </row>
    <row r="154" spans="1:9" ht="48" hidden="1" customHeight="1">
      <c r="A154" s="3" t="s">
        <v>271</v>
      </c>
      <c r="B154" s="4" t="s">
        <v>284</v>
      </c>
      <c r="C154" s="4" t="s">
        <v>92</v>
      </c>
      <c r="D154" s="4" t="s">
        <v>90</v>
      </c>
      <c r="E154" s="3" t="s">
        <v>49</v>
      </c>
      <c r="F154" s="264"/>
      <c r="G154" s="264"/>
      <c r="H154" s="3" t="s">
        <v>48</v>
      </c>
      <c r="I154" s="11">
        <v>200</v>
      </c>
    </row>
    <row r="155" spans="1:9" ht="48" hidden="1" customHeight="1">
      <c r="A155" s="3" t="s">
        <v>271</v>
      </c>
      <c r="B155" s="4" t="s">
        <v>285</v>
      </c>
      <c r="C155" s="4" t="s">
        <v>92</v>
      </c>
      <c r="D155" s="4" t="s">
        <v>90</v>
      </c>
      <c r="E155" s="3" t="s">
        <v>49</v>
      </c>
      <c r="F155" s="264"/>
      <c r="G155" s="264"/>
      <c r="H155" s="3" t="s">
        <v>48</v>
      </c>
      <c r="I155" s="11">
        <v>200</v>
      </c>
    </row>
    <row r="156" spans="1:9" ht="48" hidden="1" customHeight="1">
      <c r="A156" s="3" t="s">
        <v>271</v>
      </c>
      <c r="B156" s="4" t="s">
        <v>286</v>
      </c>
      <c r="C156" s="4" t="s">
        <v>92</v>
      </c>
      <c r="D156" s="4" t="s">
        <v>90</v>
      </c>
      <c r="E156" s="3" t="s">
        <v>49</v>
      </c>
      <c r="F156" s="264"/>
      <c r="G156" s="264"/>
      <c r="H156" s="3" t="s">
        <v>48</v>
      </c>
      <c r="I156" s="11">
        <v>200</v>
      </c>
    </row>
    <row r="157" spans="1:9" ht="48" hidden="1" customHeight="1">
      <c r="A157" s="3" t="s">
        <v>271</v>
      </c>
      <c r="B157" s="4" t="s">
        <v>287</v>
      </c>
      <c r="C157" s="4" t="s">
        <v>92</v>
      </c>
      <c r="D157" s="4" t="s">
        <v>90</v>
      </c>
      <c r="E157" s="3" t="s">
        <v>49</v>
      </c>
      <c r="F157" s="264"/>
      <c r="G157" s="264"/>
      <c r="H157" s="3" t="s">
        <v>48</v>
      </c>
      <c r="I157" s="11">
        <v>200</v>
      </c>
    </row>
    <row r="158" spans="1:9" ht="48" hidden="1" customHeight="1">
      <c r="A158" s="3" t="s">
        <v>271</v>
      </c>
      <c r="B158" s="4" t="s">
        <v>288</v>
      </c>
      <c r="C158" s="4" t="s">
        <v>92</v>
      </c>
      <c r="D158" s="4" t="s">
        <v>90</v>
      </c>
      <c r="E158" s="3" t="s">
        <v>49</v>
      </c>
      <c r="F158" s="264"/>
      <c r="G158" s="264"/>
      <c r="H158" s="3" t="s">
        <v>48</v>
      </c>
      <c r="I158" s="11">
        <v>200</v>
      </c>
    </row>
    <row r="159" spans="1:9" ht="48" hidden="1" customHeight="1">
      <c r="A159" s="3" t="s">
        <v>289</v>
      </c>
      <c r="B159" s="4" t="s">
        <v>290</v>
      </c>
      <c r="C159" s="4" t="s">
        <v>92</v>
      </c>
      <c r="D159" s="4" t="s">
        <v>90</v>
      </c>
      <c r="E159" s="3" t="s">
        <v>49</v>
      </c>
      <c r="F159" s="264"/>
      <c r="G159" s="264"/>
      <c r="H159" s="3" t="s">
        <v>48</v>
      </c>
      <c r="I159" s="11">
        <v>200</v>
      </c>
    </row>
    <row r="160" spans="1:9" ht="36">
      <c r="A160" s="3" t="s">
        <v>289</v>
      </c>
      <c r="B160" s="4" t="s">
        <v>291</v>
      </c>
      <c r="C160" s="4" t="s">
        <v>274</v>
      </c>
      <c r="D160" s="4" t="s">
        <v>87</v>
      </c>
      <c r="E160" s="3" t="s">
        <v>49</v>
      </c>
      <c r="F160" s="264"/>
      <c r="G160" s="264"/>
      <c r="H160" s="3" t="s">
        <v>48</v>
      </c>
      <c r="I160" s="10">
        <v>456900608.60000002</v>
      </c>
    </row>
    <row r="161" spans="1:9" ht="48" hidden="1" customHeight="1">
      <c r="A161" s="3" t="s">
        <v>289</v>
      </c>
      <c r="B161" s="4" t="s">
        <v>292</v>
      </c>
      <c r="C161" s="4" t="s">
        <v>92</v>
      </c>
      <c r="D161" s="4" t="s">
        <v>90</v>
      </c>
      <c r="E161" s="3" t="s">
        <v>49</v>
      </c>
      <c r="F161" s="264"/>
      <c r="G161" s="264"/>
      <c r="H161" s="3" t="s">
        <v>48</v>
      </c>
      <c r="I161" s="10">
        <v>2000</v>
      </c>
    </row>
    <row r="162" spans="1:9" ht="48" hidden="1" customHeight="1">
      <c r="A162" s="3" t="s">
        <v>289</v>
      </c>
      <c r="B162" s="4" t="s">
        <v>293</v>
      </c>
      <c r="C162" s="4" t="s">
        <v>92</v>
      </c>
      <c r="D162" s="4" t="s">
        <v>90</v>
      </c>
      <c r="E162" s="3" t="s">
        <v>49</v>
      </c>
      <c r="F162" s="264"/>
      <c r="G162" s="264"/>
      <c r="H162" s="3" t="s">
        <v>48</v>
      </c>
      <c r="I162" s="10">
        <v>2000</v>
      </c>
    </row>
    <row r="163" spans="1:9" ht="48" hidden="1" customHeight="1">
      <c r="A163" s="3" t="s">
        <v>289</v>
      </c>
      <c r="B163" s="4" t="s">
        <v>294</v>
      </c>
      <c r="C163" s="4" t="s">
        <v>92</v>
      </c>
      <c r="D163" s="4" t="s">
        <v>90</v>
      </c>
      <c r="E163" s="3" t="s">
        <v>49</v>
      </c>
      <c r="F163" s="264"/>
      <c r="G163" s="264"/>
      <c r="H163" s="3" t="s">
        <v>48</v>
      </c>
      <c r="I163" s="10">
        <v>13354.77</v>
      </c>
    </row>
    <row r="164" spans="1:9" ht="36" customHeight="1">
      <c r="A164" s="3" t="s">
        <v>289</v>
      </c>
      <c r="B164" s="4" t="s">
        <v>295</v>
      </c>
      <c r="C164" s="4" t="s">
        <v>296</v>
      </c>
      <c r="D164" s="4" t="s">
        <v>129</v>
      </c>
      <c r="E164" s="3" t="s">
        <v>49</v>
      </c>
      <c r="F164" s="264"/>
      <c r="G164" s="264"/>
      <c r="H164" s="3" t="s">
        <v>48</v>
      </c>
      <c r="I164" s="10">
        <v>13354770</v>
      </c>
    </row>
    <row r="165" spans="1:9" ht="36">
      <c r="A165" s="3" t="s">
        <v>297</v>
      </c>
      <c r="B165" s="4" t="s">
        <v>298</v>
      </c>
      <c r="C165" s="4" t="s">
        <v>86</v>
      </c>
      <c r="D165" s="4" t="s">
        <v>87</v>
      </c>
      <c r="E165" s="3" t="s">
        <v>49</v>
      </c>
      <c r="F165" s="264"/>
      <c r="G165" s="264"/>
      <c r="H165" s="3" t="s">
        <v>48</v>
      </c>
      <c r="I165" s="10">
        <v>300000000</v>
      </c>
    </row>
    <row r="166" spans="1:9" ht="48" hidden="1" customHeight="1">
      <c r="A166" s="3" t="s">
        <v>297</v>
      </c>
      <c r="B166" s="4" t="s">
        <v>299</v>
      </c>
      <c r="C166" s="4" t="s">
        <v>92</v>
      </c>
      <c r="D166" s="4" t="s">
        <v>90</v>
      </c>
      <c r="E166" s="3" t="s">
        <v>49</v>
      </c>
      <c r="F166" s="264"/>
      <c r="G166" s="264"/>
      <c r="H166" s="3" t="s">
        <v>48</v>
      </c>
      <c r="I166" s="11">
        <v>200</v>
      </c>
    </row>
    <row r="167" spans="1:9" ht="48" hidden="1" customHeight="1">
      <c r="A167" s="3" t="s">
        <v>297</v>
      </c>
      <c r="B167" s="4" t="s">
        <v>300</v>
      </c>
      <c r="C167" s="4" t="s">
        <v>92</v>
      </c>
      <c r="D167" s="4" t="s">
        <v>90</v>
      </c>
      <c r="E167" s="3" t="s">
        <v>49</v>
      </c>
      <c r="F167" s="264"/>
      <c r="G167" s="264"/>
      <c r="H167" s="3" t="s">
        <v>48</v>
      </c>
      <c r="I167" s="11">
        <v>200</v>
      </c>
    </row>
    <row r="168" spans="1:9" ht="48" hidden="1" customHeight="1">
      <c r="A168" s="3" t="s">
        <v>297</v>
      </c>
      <c r="B168" s="4" t="s">
        <v>301</v>
      </c>
      <c r="C168" s="4" t="s">
        <v>92</v>
      </c>
      <c r="D168" s="4" t="s">
        <v>90</v>
      </c>
      <c r="E168" s="3" t="s">
        <v>49</v>
      </c>
      <c r="F168" s="264"/>
      <c r="G168" s="264"/>
      <c r="H168" s="3" t="s">
        <v>48</v>
      </c>
      <c r="I168" s="10">
        <v>8000</v>
      </c>
    </row>
    <row r="169" spans="1:9" ht="48" hidden="1" customHeight="1">
      <c r="A169" s="3" t="s">
        <v>297</v>
      </c>
      <c r="B169" s="4" t="s">
        <v>302</v>
      </c>
      <c r="C169" s="4" t="s">
        <v>92</v>
      </c>
      <c r="D169" s="4" t="s">
        <v>90</v>
      </c>
      <c r="E169" s="3" t="s">
        <v>49</v>
      </c>
      <c r="F169" s="264"/>
      <c r="G169" s="264"/>
      <c r="H169" s="3" t="s">
        <v>48</v>
      </c>
      <c r="I169" s="10">
        <v>8000</v>
      </c>
    </row>
    <row r="170" spans="1:9" ht="48" hidden="1" customHeight="1">
      <c r="A170" s="3" t="s">
        <v>297</v>
      </c>
      <c r="B170" s="4" t="s">
        <v>303</v>
      </c>
      <c r="C170" s="4" t="s">
        <v>92</v>
      </c>
      <c r="D170" s="4" t="s">
        <v>90</v>
      </c>
      <c r="E170" s="3" t="s">
        <v>49</v>
      </c>
      <c r="F170" s="264"/>
      <c r="G170" s="264"/>
      <c r="H170" s="3" t="s">
        <v>48</v>
      </c>
      <c r="I170" s="10">
        <v>8202.2900000000009</v>
      </c>
    </row>
    <row r="171" spans="1:9" ht="48" hidden="1" customHeight="1">
      <c r="A171" s="3" t="s">
        <v>297</v>
      </c>
      <c r="B171" s="4" t="s">
        <v>304</v>
      </c>
      <c r="C171" s="4" t="s">
        <v>305</v>
      </c>
      <c r="D171" s="4" t="s">
        <v>306</v>
      </c>
      <c r="E171" s="3" t="s">
        <v>49</v>
      </c>
      <c r="F171" s="264"/>
      <c r="G171" s="264"/>
      <c r="H171" s="3" t="s">
        <v>48</v>
      </c>
      <c r="I171" s="10">
        <v>3045491</v>
      </c>
    </row>
    <row r="172" spans="1:9" ht="36" customHeight="1">
      <c r="A172" s="3" t="s">
        <v>297</v>
      </c>
      <c r="B172" s="4" t="s">
        <v>307</v>
      </c>
      <c r="C172" s="4" t="s">
        <v>305</v>
      </c>
      <c r="D172" s="4" t="s">
        <v>129</v>
      </c>
      <c r="E172" s="3" t="s">
        <v>49</v>
      </c>
      <c r="F172" s="264"/>
      <c r="G172" s="264"/>
      <c r="H172" s="3" t="s">
        <v>48</v>
      </c>
      <c r="I172" s="10">
        <v>6706924</v>
      </c>
    </row>
    <row r="173" spans="1:9" ht="48" hidden="1" customHeight="1">
      <c r="A173" s="3" t="s">
        <v>297</v>
      </c>
      <c r="B173" s="4" t="s">
        <v>308</v>
      </c>
      <c r="C173" s="4" t="s">
        <v>309</v>
      </c>
      <c r="D173" s="4" t="s">
        <v>306</v>
      </c>
      <c r="E173" s="3" t="s">
        <v>49</v>
      </c>
      <c r="F173" s="264"/>
      <c r="G173" s="264"/>
      <c r="H173" s="3" t="s">
        <v>48</v>
      </c>
      <c r="I173" s="10">
        <v>8203923.1200000001</v>
      </c>
    </row>
    <row r="174" spans="1:9" ht="48" hidden="1" customHeight="1">
      <c r="A174" s="3" t="s">
        <v>310</v>
      </c>
      <c r="B174" s="4" t="s">
        <v>311</v>
      </c>
      <c r="C174" s="4" t="s">
        <v>312</v>
      </c>
      <c r="D174" s="4" t="s">
        <v>90</v>
      </c>
      <c r="E174" s="3" t="s">
        <v>49</v>
      </c>
      <c r="F174" s="264"/>
      <c r="G174" s="264"/>
      <c r="H174" s="3" t="s">
        <v>48</v>
      </c>
      <c r="I174" s="10">
        <v>24000</v>
      </c>
    </row>
    <row r="175" spans="1:9" ht="48" hidden="1" customHeight="1">
      <c r="A175" s="3" t="s">
        <v>310</v>
      </c>
      <c r="B175" s="4" t="s">
        <v>313</v>
      </c>
      <c r="C175" s="4" t="s">
        <v>98</v>
      </c>
      <c r="D175" s="4" t="s">
        <v>90</v>
      </c>
      <c r="E175" s="3" t="s">
        <v>49</v>
      </c>
      <c r="F175" s="264"/>
      <c r="G175" s="264"/>
      <c r="H175" s="3" t="s">
        <v>48</v>
      </c>
      <c r="I175" s="11">
        <v>543.6</v>
      </c>
    </row>
    <row r="176" spans="1:9" ht="48" hidden="1" customHeight="1">
      <c r="A176" s="3" t="s">
        <v>310</v>
      </c>
      <c r="B176" s="4" t="s">
        <v>314</v>
      </c>
      <c r="C176" s="4" t="s">
        <v>92</v>
      </c>
      <c r="D176" s="4" t="s">
        <v>90</v>
      </c>
      <c r="E176" s="3" t="s">
        <v>49</v>
      </c>
      <c r="F176" s="264"/>
      <c r="G176" s="264"/>
      <c r="H176" s="3" t="s">
        <v>48</v>
      </c>
      <c r="I176" s="11">
        <v>200</v>
      </c>
    </row>
    <row r="177" spans="1:9" ht="48" hidden="1" customHeight="1">
      <c r="A177" s="3" t="s">
        <v>310</v>
      </c>
      <c r="B177" s="4" t="s">
        <v>315</v>
      </c>
      <c r="C177" s="4" t="s">
        <v>92</v>
      </c>
      <c r="D177" s="4" t="s">
        <v>90</v>
      </c>
      <c r="E177" s="3" t="s">
        <v>49</v>
      </c>
      <c r="F177" s="264"/>
      <c r="G177" s="264"/>
      <c r="H177" s="3" t="s">
        <v>48</v>
      </c>
      <c r="I177" s="11">
        <v>200</v>
      </c>
    </row>
    <row r="178" spans="1:9" ht="48" hidden="1" customHeight="1">
      <c r="A178" s="3" t="s">
        <v>310</v>
      </c>
      <c r="B178" s="4" t="s">
        <v>316</v>
      </c>
      <c r="C178" s="4" t="s">
        <v>92</v>
      </c>
      <c r="D178" s="4" t="s">
        <v>90</v>
      </c>
      <c r="E178" s="3" t="s">
        <v>49</v>
      </c>
      <c r="F178" s="264"/>
      <c r="G178" s="264"/>
      <c r="H178" s="3" t="s">
        <v>48</v>
      </c>
      <c r="I178" s="11">
        <v>200</v>
      </c>
    </row>
    <row r="179" spans="1:9" ht="48" hidden="1" customHeight="1">
      <c r="A179" s="3" t="s">
        <v>310</v>
      </c>
      <c r="B179" s="4" t="s">
        <v>317</v>
      </c>
      <c r="C179" s="4" t="s">
        <v>92</v>
      </c>
      <c r="D179" s="4" t="s">
        <v>90</v>
      </c>
      <c r="E179" s="3" t="s">
        <v>49</v>
      </c>
      <c r="F179" s="264"/>
      <c r="G179" s="264"/>
      <c r="H179" s="3" t="s">
        <v>48</v>
      </c>
      <c r="I179" s="11">
        <v>200</v>
      </c>
    </row>
    <row r="180" spans="1:9" ht="48" hidden="1" customHeight="1">
      <c r="A180" s="3" t="s">
        <v>310</v>
      </c>
      <c r="B180" s="4" t="s">
        <v>318</v>
      </c>
      <c r="C180" s="4" t="s">
        <v>92</v>
      </c>
      <c r="D180" s="4" t="s">
        <v>90</v>
      </c>
      <c r="E180" s="3" t="s">
        <v>49</v>
      </c>
      <c r="F180" s="264"/>
      <c r="G180" s="264"/>
      <c r="H180" s="3" t="s">
        <v>48</v>
      </c>
      <c r="I180" s="11">
        <v>200</v>
      </c>
    </row>
    <row r="181" spans="1:9" ht="48" hidden="1" customHeight="1">
      <c r="A181" s="3" t="s">
        <v>310</v>
      </c>
      <c r="B181" s="4" t="s">
        <v>319</v>
      </c>
      <c r="C181" s="4" t="s">
        <v>92</v>
      </c>
      <c r="D181" s="4" t="s">
        <v>90</v>
      </c>
      <c r="E181" s="3" t="s">
        <v>49</v>
      </c>
      <c r="F181" s="264"/>
      <c r="G181" s="264"/>
      <c r="H181" s="3" t="s">
        <v>48</v>
      </c>
      <c r="I181" s="11">
        <v>200</v>
      </c>
    </row>
    <row r="182" spans="1:9" ht="48" hidden="1" customHeight="1">
      <c r="A182" s="3" t="s">
        <v>310</v>
      </c>
      <c r="B182" s="4" t="s">
        <v>320</v>
      </c>
      <c r="C182" s="4" t="s">
        <v>92</v>
      </c>
      <c r="D182" s="4" t="s">
        <v>90</v>
      </c>
      <c r="E182" s="3" t="s">
        <v>49</v>
      </c>
      <c r="F182" s="264"/>
      <c r="G182" s="264"/>
      <c r="H182" s="3" t="s">
        <v>48</v>
      </c>
      <c r="I182" s="11">
        <v>200</v>
      </c>
    </row>
    <row r="183" spans="1:9" ht="48" hidden="1" customHeight="1">
      <c r="A183" s="3" t="s">
        <v>310</v>
      </c>
      <c r="B183" s="4" t="s">
        <v>321</v>
      </c>
      <c r="C183" s="4" t="s">
        <v>92</v>
      </c>
      <c r="D183" s="4" t="s">
        <v>90</v>
      </c>
      <c r="E183" s="3" t="s">
        <v>49</v>
      </c>
      <c r="F183" s="264"/>
      <c r="G183" s="264"/>
      <c r="H183" s="3" t="s">
        <v>48</v>
      </c>
      <c r="I183" s="11">
        <v>200</v>
      </c>
    </row>
    <row r="184" spans="1:9" ht="48" hidden="1" customHeight="1">
      <c r="A184" s="3" t="s">
        <v>310</v>
      </c>
      <c r="B184" s="4" t="s">
        <v>322</v>
      </c>
      <c r="C184" s="4" t="s">
        <v>92</v>
      </c>
      <c r="D184" s="4" t="s">
        <v>90</v>
      </c>
      <c r="E184" s="3" t="s">
        <v>49</v>
      </c>
      <c r="F184" s="264"/>
      <c r="G184" s="264"/>
      <c r="H184" s="3" t="s">
        <v>48</v>
      </c>
      <c r="I184" s="11">
        <v>200</v>
      </c>
    </row>
    <row r="185" spans="1:9" ht="48" hidden="1" customHeight="1">
      <c r="A185" s="3" t="s">
        <v>310</v>
      </c>
      <c r="B185" s="4" t="s">
        <v>323</v>
      </c>
      <c r="C185" s="4" t="s">
        <v>92</v>
      </c>
      <c r="D185" s="4" t="s">
        <v>90</v>
      </c>
      <c r="E185" s="3" t="s">
        <v>49</v>
      </c>
      <c r="F185" s="264"/>
      <c r="G185" s="264"/>
      <c r="H185" s="3" t="s">
        <v>48</v>
      </c>
      <c r="I185" s="11">
        <v>200</v>
      </c>
    </row>
    <row r="186" spans="1:9" ht="48" hidden="1" customHeight="1">
      <c r="A186" s="3" t="s">
        <v>310</v>
      </c>
      <c r="B186" s="4" t="s">
        <v>324</v>
      </c>
      <c r="C186" s="4" t="s">
        <v>92</v>
      </c>
      <c r="D186" s="4" t="s">
        <v>90</v>
      </c>
      <c r="E186" s="3" t="s">
        <v>49</v>
      </c>
      <c r="F186" s="264"/>
      <c r="G186" s="264"/>
      <c r="H186" s="3" t="s">
        <v>48</v>
      </c>
      <c r="I186" s="11">
        <v>200</v>
      </c>
    </row>
    <row r="187" spans="1:9" ht="48" hidden="1" customHeight="1">
      <c r="A187" s="3" t="s">
        <v>310</v>
      </c>
      <c r="B187" s="4" t="s">
        <v>325</v>
      </c>
      <c r="C187" s="4" t="s">
        <v>92</v>
      </c>
      <c r="D187" s="4" t="s">
        <v>90</v>
      </c>
      <c r="E187" s="3" t="s">
        <v>49</v>
      </c>
      <c r="F187" s="264"/>
      <c r="G187" s="264"/>
      <c r="H187" s="3" t="s">
        <v>48</v>
      </c>
      <c r="I187" s="11">
        <v>200</v>
      </c>
    </row>
    <row r="188" spans="1:9" ht="48" hidden="1" customHeight="1">
      <c r="A188" s="3" t="s">
        <v>310</v>
      </c>
      <c r="B188" s="4" t="s">
        <v>326</v>
      </c>
      <c r="C188" s="4" t="s">
        <v>92</v>
      </c>
      <c r="D188" s="4" t="s">
        <v>90</v>
      </c>
      <c r="E188" s="3" t="s">
        <v>49</v>
      </c>
      <c r="F188" s="264"/>
      <c r="G188" s="264"/>
      <c r="H188" s="3" t="s">
        <v>48</v>
      </c>
      <c r="I188" s="11">
        <v>200</v>
      </c>
    </row>
    <row r="189" spans="1:9" ht="48" hidden="1" customHeight="1">
      <c r="A189" s="3" t="s">
        <v>310</v>
      </c>
      <c r="B189" s="4" t="s">
        <v>327</v>
      </c>
      <c r="C189" s="4" t="s">
        <v>92</v>
      </c>
      <c r="D189" s="4" t="s">
        <v>90</v>
      </c>
      <c r="E189" s="3" t="s">
        <v>49</v>
      </c>
      <c r="F189" s="264"/>
      <c r="G189" s="264"/>
      <c r="H189" s="3" t="s">
        <v>48</v>
      </c>
      <c r="I189" s="11">
        <v>200</v>
      </c>
    </row>
    <row r="190" spans="1:9" ht="48" hidden="1" customHeight="1">
      <c r="A190" s="3" t="s">
        <v>310</v>
      </c>
      <c r="B190" s="4" t="s">
        <v>328</v>
      </c>
      <c r="C190" s="4" t="s">
        <v>92</v>
      </c>
      <c r="D190" s="4" t="s">
        <v>90</v>
      </c>
      <c r="E190" s="3" t="s">
        <v>49</v>
      </c>
      <c r="F190" s="264"/>
      <c r="G190" s="264"/>
      <c r="H190" s="3" t="s">
        <v>48</v>
      </c>
      <c r="I190" s="11">
        <v>200</v>
      </c>
    </row>
    <row r="191" spans="1:9" ht="48" hidden="1" customHeight="1">
      <c r="A191" s="3" t="s">
        <v>310</v>
      </c>
      <c r="B191" s="4" t="s">
        <v>329</v>
      </c>
      <c r="C191" s="4" t="s">
        <v>92</v>
      </c>
      <c r="D191" s="4" t="s">
        <v>90</v>
      </c>
      <c r="E191" s="3" t="s">
        <v>49</v>
      </c>
      <c r="F191" s="264"/>
      <c r="G191" s="264"/>
      <c r="H191" s="3" t="s">
        <v>48</v>
      </c>
      <c r="I191" s="11">
        <v>200</v>
      </c>
    </row>
    <row r="192" spans="1:9" ht="48" hidden="1" customHeight="1">
      <c r="A192" s="3" t="s">
        <v>310</v>
      </c>
      <c r="B192" s="4" t="s">
        <v>330</v>
      </c>
      <c r="C192" s="4" t="s">
        <v>92</v>
      </c>
      <c r="D192" s="4" t="s">
        <v>90</v>
      </c>
      <c r="E192" s="3" t="s">
        <v>49</v>
      </c>
      <c r="F192" s="264"/>
      <c r="G192" s="264"/>
      <c r="H192" s="3" t="s">
        <v>48</v>
      </c>
      <c r="I192" s="11">
        <v>200</v>
      </c>
    </row>
    <row r="193" spans="1:9" ht="48" hidden="1" customHeight="1">
      <c r="A193" s="3" t="s">
        <v>310</v>
      </c>
      <c r="B193" s="4" t="s">
        <v>331</v>
      </c>
      <c r="C193" s="4" t="s">
        <v>92</v>
      </c>
      <c r="D193" s="4" t="s">
        <v>90</v>
      </c>
      <c r="E193" s="3" t="s">
        <v>49</v>
      </c>
      <c r="F193" s="264"/>
      <c r="G193" s="264"/>
      <c r="H193" s="3" t="s">
        <v>48</v>
      </c>
      <c r="I193" s="11">
        <v>200</v>
      </c>
    </row>
    <row r="194" spans="1:9" ht="48" hidden="1" customHeight="1">
      <c r="A194" s="3" t="s">
        <v>310</v>
      </c>
      <c r="B194" s="4" t="s">
        <v>332</v>
      </c>
      <c r="C194" s="4" t="s">
        <v>92</v>
      </c>
      <c r="D194" s="4" t="s">
        <v>90</v>
      </c>
      <c r="E194" s="3" t="s">
        <v>49</v>
      </c>
      <c r="F194" s="264"/>
      <c r="G194" s="264"/>
      <c r="H194" s="3" t="s">
        <v>48</v>
      </c>
      <c r="I194" s="11">
        <v>200</v>
      </c>
    </row>
    <row r="195" spans="1:9" ht="48" hidden="1" customHeight="1">
      <c r="A195" s="3" t="s">
        <v>310</v>
      </c>
      <c r="B195" s="4" t="s">
        <v>333</v>
      </c>
      <c r="C195" s="4" t="s">
        <v>92</v>
      </c>
      <c r="D195" s="4" t="s">
        <v>90</v>
      </c>
      <c r="E195" s="3" t="s">
        <v>49</v>
      </c>
      <c r="F195" s="264"/>
      <c r="G195" s="264"/>
      <c r="H195" s="3" t="s">
        <v>48</v>
      </c>
      <c r="I195" s="11">
        <v>200</v>
      </c>
    </row>
    <row r="196" spans="1:9" ht="48" hidden="1" customHeight="1">
      <c r="A196" s="3" t="s">
        <v>310</v>
      </c>
      <c r="B196" s="4" t="s">
        <v>334</v>
      </c>
      <c r="C196" s="4" t="s">
        <v>92</v>
      </c>
      <c r="D196" s="4" t="s">
        <v>90</v>
      </c>
      <c r="E196" s="3" t="s">
        <v>49</v>
      </c>
      <c r="F196" s="264"/>
      <c r="G196" s="264"/>
      <c r="H196" s="3" t="s">
        <v>48</v>
      </c>
      <c r="I196" s="11">
        <v>200</v>
      </c>
    </row>
    <row r="197" spans="1:9" ht="48" hidden="1" customHeight="1">
      <c r="A197" s="3" t="s">
        <v>310</v>
      </c>
      <c r="B197" s="4" t="s">
        <v>335</v>
      </c>
      <c r="C197" s="4" t="s">
        <v>92</v>
      </c>
      <c r="D197" s="4" t="s">
        <v>90</v>
      </c>
      <c r="E197" s="3" t="s">
        <v>49</v>
      </c>
      <c r="F197" s="264"/>
      <c r="G197" s="264"/>
      <c r="H197" s="3" t="s">
        <v>48</v>
      </c>
      <c r="I197" s="10">
        <v>8000</v>
      </c>
    </row>
    <row r="198" spans="1:9" ht="48" hidden="1" customHeight="1">
      <c r="A198" s="3" t="s">
        <v>336</v>
      </c>
      <c r="B198" s="4" t="s">
        <v>337</v>
      </c>
      <c r="C198" s="4" t="s">
        <v>92</v>
      </c>
      <c r="D198" s="4" t="s">
        <v>90</v>
      </c>
      <c r="E198" s="3" t="s">
        <v>49</v>
      </c>
      <c r="F198" s="264"/>
      <c r="G198" s="264"/>
      <c r="H198" s="3" t="s">
        <v>48</v>
      </c>
      <c r="I198" s="11">
        <v>200</v>
      </c>
    </row>
    <row r="199" spans="1:9" ht="48" hidden="1" customHeight="1">
      <c r="A199" s="3" t="s">
        <v>336</v>
      </c>
      <c r="B199" s="4" t="s">
        <v>338</v>
      </c>
      <c r="C199" s="4" t="s">
        <v>92</v>
      </c>
      <c r="D199" s="4" t="s">
        <v>90</v>
      </c>
      <c r="E199" s="3" t="s">
        <v>49</v>
      </c>
      <c r="F199" s="264"/>
      <c r="G199" s="264"/>
      <c r="H199" s="3" t="s">
        <v>48</v>
      </c>
      <c r="I199" s="11">
        <v>200</v>
      </c>
    </row>
    <row r="200" spans="1:9" ht="48" hidden="1" customHeight="1">
      <c r="A200" s="3" t="s">
        <v>336</v>
      </c>
      <c r="B200" s="4" t="s">
        <v>339</v>
      </c>
      <c r="C200" s="4" t="s">
        <v>92</v>
      </c>
      <c r="D200" s="4" t="s">
        <v>90</v>
      </c>
      <c r="E200" s="3" t="s">
        <v>49</v>
      </c>
      <c r="F200" s="264"/>
      <c r="G200" s="264"/>
      <c r="H200" s="3" t="s">
        <v>48</v>
      </c>
      <c r="I200" s="11">
        <v>200</v>
      </c>
    </row>
    <row r="201" spans="1:9" ht="48" hidden="1" customHeight="1">
      <c r="A201" s="3" t="s">
        <v>336</v>
      </c>
      <c r="B201" s="4" t="s">
        <v>340</v>
      </c>
      <c r="C201" s="4" t="s">
        <v>92</v>
      </c>
      <c r="D201" s="4" t="s">
        <v>90</v>
      </c>
      <c r="E201" s="3" t="s">
        <v>49</v>
      </c>
      <c r="F201" s="264"/>
      <c r="G201" s="264"/>
      <c r="H201" s="3" t="s">
        <v>48</v>
      </c>
      <c r="I201" s="11">
        <v>200</v>
      </c>
    </row>
    <row r="202" spans="1:9" ht="48" hidden="1" customHeight="1">
      <c r="A202" s="3" t="s">
        <v>336</v>
      </c>
      <c r="B202" s="4" t="s">
        <v>341</v>
      </c>
      <c r="C202" s="4" t="s">
        <v>92</v>
      </c>
      <c r="D202" s="4" t="s">
        <v>90</v>
      </c>
      <c r="E202" s="3" t="s">
        <v>49</v>
      </c>
      <c r="F202" s="264"/>
      <c r="G202" s="264"/>
      <c r="H202" s="3" t="s">
        <v>48</v>
      </c>
      <c r="I202" s="11">
        <v>200</v>
      </c>
    </row>
    <row r="203" spans="1:9" ht="48" hidden="1" customHeight="1">
      <c r="A203" s="3" t="s">
        <v>336</v>
      </c>
      <c r="B203" s="4" t="s">
        <v>342</v>
      </c>
      <c r="C203" s="4" t="s">
        <v>92</v>
      </c>
      <c r="D203" s="4" t="s">
        <v>90</v>
      </c>
      <c r="E203" s="3" t="s">
        <v>49</v>
      </c>
      <c r="F203" s="264"/>
      <c r="G203" s="264"/>
      <c r="H203" s="3" t="s">
        <v>48</v>
      </c>
      <c r="I203" s="11">
        <v>200</v>
      </c>
    </row>
    <row r="204" spans="1:9" ht="48" hidden="1" customHeight="1">
      <c r="A204" s="3" t="s">
        <v>336</v>
      </c>
      <c r="B204" s="4" t="s">
        <v>343</v>
      </c>
      <c r="C204" s="4" t="s">
        <v>92</v>
      </c>
      <c r="D204" s="4" t="s">
        <v>90</v>
      </c>
      <c r="E204" s="3" t="s">
        <v>49</v>
      </c>
      <c r="F204" s="264"/>
      <c r="G204" s="264"/>
      <c r="H204" s="3" t="s">
        <v>48</v>
      </c>
      <c r="I204" s="11">
        <v>200</v>
      </c>
    </row>
    <row r="205" spans="1:9" ht="48" hidden="1" customHeight="1">
      <c r="A205" s="3" t="s">
        <v>344</v>
      </c>
      <c r="B205" s="4" t="s">
        <v>345</v>
      </c>
      <c r="C205" s="4" t="s">
        <v>92</v>
      </c>
      <c r="D205" s="4" t="s">
        <v>90</v>
      </c>
      <c r="E205" s="3" t="s">
        <v>49</v>
      </c>
      <c r="F205" s="264"/>
      <c r="G205" s="264"/>
      <c r="H205" s="3" t="s">
        <v>48</v>
      </c>
      <c r="I205" s="10">
        <v>6000</v>
      </c>
    </row>
    <row r="206" spans="1:9" ht="36">
      <c r="A206" s="3" t="s">
        <v>346</v>
      </c>
      <c r="B206" s="4" t="s">
        <v>347</v>
      </c>
      <c r="C206" s="4" t="s">
        <v>86</v>
      </c>
      <c r="D206" s="4" t="s">
        <v>87</v>
      </c>
      <c r="E206" s="3" t="s">
        <v>49</v>
      </c>
      <c r="F206" s="264"/>
      <c r="G206" s="264"/>
      <c r="H206" s="3" t="s">
        <v>48</v>
      </c>
      <c r="I206" s="10">
        <v>350000000</v>
      </c>
    </row>
    <row r="207" spans="1:9" ht="48" hidden="1" customHeight="1">
      <c r="A207" s="3" t="s">
        <v>346</v>
      </c>
      <c r="B207" s="4" t="s">
        <v>348</v>
      </c>
      <c r="C207" s="4" t="s">
        <v>92</v>
      </c>
      <c r="D207" s="4" t="s">
        <v>90</v>
      </c>
      <c r="E207" s="3" t="s">
        <v>49</v>
      </c>
      <c r="F207" s="264"/>
      <c r="G207" s="264"/>
      <c r="H207" s="3" t="s">
        <v>48</v>
      </c>
      <c r="I207" s="11">
        <v>200</v>
      </c>
    </row>
    <row r="208" spans="1:9" ht="48" hidden="1" customHeight="1">
      <c r="A208" s="3" t="s">
        <v>346</v>
      </c>
      <c r="B208" s="4" t="s">
        <v>349</v>
      </c>
      <c r="C208" s="4" t="s">
        <v>92</v>
      </c>
      <c r="D208" s="4" t="s">
        <v>90</v>
      </c>
      <c r="E208" s="3" t="s">
        <v>49</v>
      </c>
      <c r="F208" s="264"/>
      <c r="G208" s="264"/>
      <c r="H208" s="3" t="s">
        <v>48</v>
      </c>
      <c r="I208" s="11">
        <v>200</v>
      </c>
    </row>
    <row r="209" spans="1:9" ht="48" hidden="1" customHeight="1">
      <c r="A209" s="3" t="s">
        <v>346</v>
      </c>
      <c r="B209" s="4" t="s">
        <v>350</v>
      </c>
      <c r="C209" s="4" t="s">
        <v>92</v>
      </c>
      <c r="D209" s="4" t="s">
        <v>90</v>
      </c>
      <c r="E209" s="3" t="s">
        <v>49</v>
      </c>
      <c r="F209" s="264"/>
      <c r="G209" s="264"/>
      <c r="H209" s="3" t="s">
        <v>48</v>
      </c>
      <c r="I209" s="11">
        <v>200</v>
      </c>
    </row>
    <row r="210" spans="1:9" ht="48" hidden="1" customHeight="1">
      <c r="A210" s="3" t="s">
        <v>346</v>
      </c>
      <c r="B210" s="4" t="s">
        <v>351</v>
      </c>
      <c r="C210" s="4" t="s">
        <v>92</v>
      </c>
      <c r="D210" s="4" t="s">
        <v>90</v>
      </c>
      <c r="E210" s="3" t="s">
        <v>49</v>
      </c>
      <c r="F210" s="264"/>
      <c r="G210" s="264"/>
      <c r="H210" s="3" t="s">
        <v>48</v>
      </c>
      <c r="I210" s="10">
        <v>1600</v>
      </c>
    </row>
    <row r="211" spans="1:9" ht="48" hidden="1" customHeight="1">
      <c r="A211" s="3" t="s">
        <v>346</v>
      </c>
      <c r="B211" s="4" t="s">
        <v>352</v>
      </c>
      <c r="C211" s="4" t="s">
        <v>92</v>
      </c>
      <c r="D211" s="4" t="s">
        <v>90</v>
      </c>
      <c r="E211" s="3" t="s">
        <v>49</v>
      </c>
      <c r="F211" s="264"/>
      <c r="G211" s="264"/>
      <c r="H211" s="3" t="s">
        <v>48</v>
      </c>
      <c r="I211" s="10">
        <v>1900</v>
      </c>
    </row>
    <row r="212" spans="1:9" ht="48" hidden="1" customHeight="1">
      <c r="A212" s="3" t="s">
        <v>346</v>
      </c>
      <c r="B212" s="4" t="s">
        <v>353</v>
      </c>
      <c r="C212" s="4" t="s">
        <v>92</v>
      </c>
      <c r="D212" s="4" t="s">
        <v>90</v>
      </c>
      <c r="E212" s="3" t="s">
        <v>49</v>
      </c>
      <c r="F212" s="264"/>
      <c r="G212" s="264"/>
      <c r="H212" s="3" t="s">
        <v>48</v>
      </c>
      <c r="I212" s="10">
        <v>15000</v>
      </c>
    </row>
    <row r="213" spans="1:9" ht="48" hidden="1" customHeight="1">
      <c r="A213" s="3" t="s">
        <v>76</v>
      </c>
      <c r="B213" s="4" t="s">
        <v>354</v>
      </c>
      <c r="C213" s="4" t="s">
        <v>92</v>
      </c>
      <c r="D213" s="4" t="s">
        <v>90</v>
      </c>
      <c r="E213" s="3" t="s">
        <v>49</v>
      </c>
      <c r="F213" s="264"/>
      <c r="G213" s="264"/>
      <c r="H213" s="3" t="s">
        <v>48</v>
      </c>
      <c r="I213" s="10">
        <v>2000</v>
      </c>
    </row>
    <row r="214" spans="1:9" ht="48" hidden="1" customHeight="1">
      <c r="A214" s="3" t="s">
        <v>76</v>
      </c>
      <c r="B214" s="4" t="s">
        <v>355</v>
      </c>
      <c r="C214" s="4" t="s">
        <v>92</v>
      </c>
      <c r="D214" s="4" t="s">
        <v>90</v>
      </c>
      <c r="E214" s="3" t="s">
        <v>49</v>
      </c>
      <c r="F214" s="264"/>
      <c r="G214" s="264"/>
      <c r="H214" s="3" t="s">
        <v>48</v>
      </c>
      <c r="I214" s="10">
        <v>6000</v>
      </c>
    </row>
    <row r="215" spans="1:9" ht="36">
      <c r="A215" s="3" t="s">
        <v>356</v>
      </c>
      <c r="B215" s="4" t="s">
        <v>357</v>
      </c>
      <c r="C215" s="4" t="s">
        <v>358</v>
      </c>
      <c r="D215" s="4" t="s">
        <v>87</v>
      </c>
      <c r="E215" s="3" t="s">
        <v>49</v>
      </c>
      <c r="F215" s="264"/>
      <c r="G215" s="264"/>
      <c r="H215" s="3" t="s">
        <v>48</v>
      </c>
      <c r="I215" s="10">
        <v>500000</v>
      </c>
    </row>
    <row r="216" spans="1:9" ht="48" hidden="1" customHeight="1">
      <c r="A216" s="3" t="s">
        <v>356</v>
      </c>
      <c r="B216" s="4" t="s">
        <v>359</v>
      </c>
      <c r="C216" s="4" t="s">
        <v>193</v>
      </c>
      <c r="D216" s="4" t="s">
        <v>90</v>
      </c>
      <c r="E216" s="3" t="s">
        <v>49</v>
      </c>
      <c r="F216" s="264"/>
      <c r="G216" s="264"/>
      <c r="H216" s="3" t="s">
        <v>48</v>
      </c>
      <c r="I216" s="10">
        <v>4500</v>
      </c>
    </row>
    <row r="217" spans="1:9" ht="48" hidden="1" customHeight="1">
      <c r="A217" s="3" t="s">
        <v>356</v>
      </c>
      <c r="B217" s="4" t="s">
        <v>360</v>
      </c>
      <c r="C217" s="4" t="s">
        <v>98</v>
      </c>
      <c r="D217" s="4" t="s">
        <v>90</v>
      </c>
      <c r="E217" s="3" t="s">
        <v>49</v>
      </c>
      <c r="F217" s="264"/>
      <c r="G217" s="264"/>
      <c r="H217" s="3" t="s">
        <v>48</v>
      </c>
      <c r="I217" s="10">
        <v>1937.17</v>
      </c>
    </row>
    <row r="218" spans="1:9" ht="48" hidden="1" customHeight="1">
      <c r="A218" s="3" t="s">
        <v>356</v>
      </c>
      <c r="B218" s="4" t="s">
        <v>361</v>
      </c>
      <c r="C218" s="4" t="s">
        <v>92</v>
      </c>
      <c r="D218" s="4" t="s">
        <v>90</v>
      </c>
      <c r="E218" s="3" t="s">
        <v>49</v>
      </c>
      <c r="F218" s="264"/>
      <c r="G218" s="264"/>
      <c r="H218" s="3" t="s">
        <v>48</v>
      </c>
      <c r="I218" s="11">
        <v>200</v>
      </c>
    </row>
    <row r="219" spans="1:9" ht="48" hidden="1" customHeight="1">
      <c r="A219" s="3" t="s">
        <v>356</v>
      </c>
      <c r="B219" s="4" t="s">
        <v>362</v>
      </c>
      <c r="C219" s="4" t="s">
        <v>92</v>
      </c>
      <c r="D219" s="4" t="s">
        <v>90</v>
      </c>
      <c r="E219" s="3" t="s">
        <v>49</v>
      </c>
      <c r="F219" s="264"/>
      <c r="G219" s="264"/>
      <c r="H219" s="3" t="s">
        <v>48</v>
      </c>
      <c r="I219" s="11">
        <v>200</v>
      </c>
    </row>
    <row r="220" spans="1:9" ht="48" hidden="1" customHeight="1">
      <c r="A220" s="3" t="s">
        <v>356</v>
      </c>
      <c r="B220" s="4" t="s">
        <v>363</v>
      </c>
      <c r="C220" s="4" t="s">
        <v>92</v>
      </c>
      <c r="D220" s="4" t="s">
        <v>90</v>
      </c>
      <c r="E220" s="3" t="s">
        <v>49</v>
      </c>
      <c r="F220" s="264"/>
      <c r="G220" s="264"/>
      <c r="H220" s="3" t="s">
        <v>48</v>
      </c>
      <c r="I220" s="11">
        <v>200</v>
      </c>
    </row>
    <row r="221" spans="1:9" ht="48" hidden="1" customHeight="1">
      <c r="A221" s="3" t="s">
        <v>356</v>
      </c>
      <c r="B221" s="4" t="s">
        <v>364</v>
      </c>
      <c r="C221" s="4" t="s">
        <v>92</v>
      </c>
      <c r="D221" s="4" t="s">
        <v>90</v>
      </c>
      <c r="E221" s="3" t="s">
        <v>49</v>
      </c>
      <c r="F221" s="264"/>
      <c r="G221" s="264"/>
      <c r="H221" s="3" t="s">
        <v>48</v>
      </c>
      <c r="I221" s="11">
        <v>200</v>
      </c>
    </row>
    <row r="222" spans="1:9" ht="48" hidden="1" customHeight="1">
      <c r="A222" s="3" t="s">
        <v>356</v>
      </c>
      <c r="B222" s="4" t="s">
        <v>365</v>
      </c>
      <c r="C222" s="4" t="s">
        <v>92</v>
      </c>
      <c r="D222" s="4" t="s">
        <v>90</v>
      </c>
      <c r="E222" s="3" t="s">
        <v>49</v>
      </c>
      <c r="F222" s="264"/>
      <c r="G222" s="264"/>
      <c r="H222" s="3" t="s">
        <v>48</v>
      </c>
      <c r="I222" s="11">
        <v>200</v>
      </c>
    </row>
    <row r="223" spans="1:9" ht="48" hidden="1" customHeight="1">
      <c r="A223" s="3" t="s">
        <v>356</v>
      </c>
      <c r="B223" s="4" t="s">
        <v>366</v>
      </c>
      <c r="C223" s="4" t="s">
        <v>92</v>
      </c>
      <c r="D223" s="4" t="s">
        <v>90</v>
      </c>
      <c r="E223" s="3" t="s">
        <v>49</v>
      </c>
      <c r="F223" s="264"/>
      <c r="G223" s="264"/>
      <c r="H223" s="3" t="s">
        <v>48</v>
      </c>
      <c r="I223" s="11">
        <v>200</v>
      </c>
    </row>
    <row r="224" spans="1:9" ht="48" hidden="1" customHeight="1">
      <c r="A224" s="3" t="s">
        <v>356</v>
      </c>
      <c r="B224" s="4" t="s">
        <v>367</v>
      </c>
      <c r="C224" s="4" t="s">
        <v>92</v>
      </c>
      <c r="D224" s="4" t="s">
        <v>90</v>
      </c>
      <c r="E224" s="3" t="s">
        <v>49</v>
      </c>
      <c r="F224" s="264"/>
      <c r="G224" s="264"/>
      <c r="H224" s="3" t="s">
        <v>48</v>
      </c>
      <c r="I224" s="11">
        <v>200</v>
      </c>
    </row>
    <row r="225" spans="1:9" ht="48" hidden="1" customHeight="1">
      <c r="A225" s="3" t="s">
        <v>356</v>
      </c>
      <c r="B225" s="4" t="s">
        <v>368</v>
      </c>
      <c r="C225" s="4" t="s">
        <v>92</v>
      </c>
      <c r="D225" s="4" t="s">
        <v>90</v>
      </c>
      <c r="E225" s="3" t="s">
        <v>49</v>
      </c>
      <c r="F225" s="264"/>
      <c r="G225" s="264"/>
      <c r="H225" s="3" t="s">
        <v>48</v>
      </c>
      <c r="I225" s="11">
        <v>200</v>
      </c>
    </row>
    <row r="226" spans="1:9" ht="48" hidden="1" customHeight="1">
      <c r="A226" s="3" t="s">
        <v>356</v>
      </c>
      <c r="B226" s="4" t="s">
        <v>369</v>
      </c>
      <c r="C226" s="4" t="s">
        <v>92</v>
      </c>
      <c r="D226" s="4" t="s">
        <v>90</v>
      </c>
      <c r="E226" s="3" t="s">
        <v>49</v>
      </c>
      <c r="F226" s="264"/>
      <c r="G226" s="264"/>
      <c r="H226" s="3" t="s">
        <v>48</v>
      </c>
      <c r="I226" s="11">
        <v>200</v>
      </c>
    </row>
    <row r="227" spans="1:9" ht="48" hidden="1" customHeight="1">
      <c r="A227" s="3" t="s">
        <v>356</v>
      </c>
      <c r="B227" s="4" t="s">
        <v>370</v>
      </c>
      <c r="C227" s="4" t="s">
        <v>92</v>
      </c>
      <c r="D227" s="4" t="s">
        <v>90</v>
      </c>
      <c r="E227" s="3" t="s">
        <v>49</v>
      </c>
      <c r="F227" s="264"/>
      <c r="G227" s="264"/>
      <c r="H227" s="3" t="s">
        <v>48</v>
      </c>
      <c r="I227" s="11">
        <v>200</v>
      </c>
    </row>
    <row r="228" spans="1:9" ht="48" hidden="1" customHeight="1">
      <c r="A228" s="3" t="s">
        <v>356</v>
      </c>
      <c r="B228" s="4" t="s">
        <v>371</v>
      </c>
      <c r="C228" s="4" t="s">
        <v>92</v>
      </c>
      <c r="D228" s="4" t="s">
        <v>90</v>
      </c>
      <c r="E228" s="3" t="s">
        <v>49</v>
      </c>
      <c r="F228" s="264"/>
      <c r="G228" s="264"/>
      <c r="H228" s="3" t="s">
        <v>48</v>
      </c>
      <c r="I228" s="11">
        <v>200</v>
      </c>
    </row>
    <row r="229" spans="1:9" ht="48" hidden="1" customHeight="1">
      <c r="A229" s="3" t="s">
        <v>356</v>
      </c>
      <c r="B229" s="4" t="s">
        <v>372</v>
      </c>
      <c r="C229" s="4" t="s">
        <v>92</v>
      </c>
      <c r="D229" s="4" t="s">
        <v>90</v>
      </c>
      <c r="E229" s="3" t="s">
        <v>49</v>
      </c>
      <c r="F229" s="264"/>
      <c r="G229" s="264"/>
      <c r="H229" s="3" t="s">
        <v>48</v>
      </c>
      <c r="I229" s="11">
        <v>750</v>
      </c>
    </row>
    <row r="230" spans="1:9" ht="48" hidden="1" customHeight="1">
      <c r="A230" s="3" t="s">
        <v>356</v>
      </c>
      <c r="B230" s="4" t="s">
        <v>373</v>
      </c>
      <c r="C230" s="4" t="s">
        <v>92</v>
      </c>
      <c r="D230" s="4" t="s">
        <v>90</v>
      </c>
      <c r="E230" s="3" t="s">
        <v>49</v>
      </c>
      <c r="F230" s="264"/>
      <c r="G230" s="264"/>
      <c r="H230" s="3" t="s">
        <v>48</v>
      </c>
      <c r="I230" s="10">
        <v>2000</v>
      </c>
    </row>
    <row r="231" spans="1:9" ht="48" hidden="1" customHeight="1">
      <c r="A231" s="3" t="s">
        <v>356</v>
      </c>
      <c r="B231" s="4" t="s">
        <v>374</v>
      </c>
      <c r="C231" s="4" t="s">
        <v>92</v>
      </c>
      <c r="D231" s="4" t="s">
        <v>90</v>
      </c>
      <c r="E231" s="3" t="s">
        <v>49</v>
      </c>
      <c r="F231" s="264"/>
      <c r="G231" s="264"/>
      <c r="H231" s="3" t="s">
        <v>48</v>
      </c>
      <c r="I231" s="10">
        <v>8000</v>
      </c>
    </row>
    <row r="232" spans="1:9" ht="48" hidden="1" customHeight="1">
      <c r="A232" s="3" t="s">
        <v>356</v>
      </c>
      <c r="B232" s="4" t="s">
        <v>375</v>
      </c>
      <c r="C232" s="4" t="s">
        <v>92</v>
      </c>
      <c r="D232" s="4" t="s">
        <v>90</v>
      </c>
      <c r="E232" s="3" t="s">
        <v>49</v>
      </c>
      <c r="F232" s="264"/>
      <c r="G232" s="264"/>
      <c r="H232" s="3" t="s">
        <v>48</v>
      </c>
      <c r="I232" s="10">
        <v>11233.98</v>
      </c>
    </row>
    <row r="233" spans="1:9" ht="48" hidden="1" customHeight="1">
      <c r="A233" s="3" t="s">
        <v>356</v>
      </c>
      <c r="B233" s="4" t="s">
        <v>376</v>
      </c>
      <c r="C233" s="4" t="s">
        <v>92</v>
      </c>
      <c r="D233" s="4" t="s">
        <v>90</v>
      </c>
      <c r="E233" s="3" t="s">
        <v>49</v>
      </c>
      <c r="F233" s="264"/>
      <c r="G233" s="264"/>
      <c r="H233" s="3" t="s">
        <v>48</v>
      </c>
      <c r="I233" s="10">
        <v>13144.12</v>
      </c>
    </row>
    <row r="234" spans="1:9" ht="48" hidden="1" customHeight="1">
      <c r="A234" s="3" t="s">
        <v>356</v>
      </c>
      <c r="B234" s="4" t="s">
        <v>377</v>
      </c>
      <c r="C234" s="4" t="s">
        <v>92</v>
      </c>
      <c r="D234" s="4" t="s">
        <v>90</v>
      </c>
      <c r="E234" s="3" t="s">
        <v>49</v>
      </c>
      <c r="F234" s="264"/>
      <c r="G234" s="264"/>
      <c r="H234" s="3" t="s">
        <v>48</v>
      </c>
      <c r="I234" s="10">
        <v>13605.9</v>
      </c>
    </row>
    <row r="235" spans="1:9" ht="48" hidden="1" customHeight="1">
      <c r="A235" s="3" t="s">
        <v>356</v>
      </c>
      <c r="B235" s="4" t="s">
        <v>378</v>
      </c>
      <c r="C235" s="4" t="s">
        <v>92</v>
      </c>
      <c r="D235" s="4" t="s">
        <v>90</v>
      </c>
      <c r="E235" s="3" t="s">
        <v>49</v>
      </c>
      <c r="F235" s="264"/>
      <c r="G235" s="264"/>
      <c r="H235" s="3" t="s">
        <v>48</v>
      </c>
      <c r="I235" s="10">
        <v>15000</v>
      </c>
    </row>
    <row r="236" spans="1:9" ht="36">
      <c r="A236" s="3" t="s">
        <v>356</v>
      </c>
      <c r="B236" s="4" t="s">
        <v>379</v>
      </c>
      <c r="C236" s="4" t="s">
        <v>380</v>
      </c>
      <c r="D236" s="4" t="s">
        <v>381</v>
      </c>
      <c r="E236" s="3" t="s">
        <v>49</v>
      </c>
      <c r="F236" s="264"/>
      <c r="G236" s="264"/>
      <c r="H236" s="3" t="s">
        <v>48</v>
      </c>
      <c r="I236" s="10">
        <v>11233978</v>
      </c>
    </row>
    <row r="237" spans="1:9" ht="36">
      <c r="A237" s="3" t="s">
        <v>356</v>
      </c>
      <c r="B237" s="4" t="s">
        <v>382</v>
      </c>
      <c r="C237" s="4" t="s">
        <v>383</v>
      </c>
      <c r="D237" s="4" t="s">
        <v>384</v>
      </c>
      <c r="E237" s="3" t="s">
        <v>49</v>
      </c>
      <c r="F237" s="264"/>
      <c r="G237" s="264"/>
      <c r="H237" s="3" t="s">
        <v>48</v>
      </c>
      <c r="I237" s="10">
        <v>157658825.71000001</v>
      </c>
    </row>
    <row r="238" spans="1:9" ht="36" customHeight="1">
      <c r="A238" s="3" t="s">
        <v>356</v>
      </c>
      <c r="B238" s="4" t="s">
        <v>385</v>
      </c>
      <c r="C238" s="4" t="s">
        <v>305</v>
      </c>
      <c r="D238" s="4" t="s">
        <v>129</v>
      </c>
      <c r="E238" s="3" t="s">
        <v>49</v>
      </c>
      <c r="F238" s="264"/>
      <c r="G238" s="264"/>
      <c r="H238" s="3" t="s">
        <v>48</v>
      </c>
      <c r="I238" s="10">
        <v>2275896</v>
      </c>
    </row>
    <row r="239" spans="1:9" ht="36" customHeight="1">
      <c r="A239" s="3" t="s">
        <v>356</v>
      </c>
      <c r="B239" s="4" t="s">
        <v>386</v>
      </c>
      <c r="C239" s="4" t="s">
        <v>387</v>
      </c>
      <c r="D239" s="4" t="s">
        <v>129</v>
      </c>
      <c r="E239" s="3" t="s">
        <v>49</v>
      </c>
      <c r="F239" s="264"/>
      <c r="G239" s="264"/>
      <c r="H239" s="3" t="s">
        <v>48</v>
      </c>
      <c r="I239" s="10">
        <v>13144124</v>
      </c>
    </row>
    <row r="240" spans="1:9" ht="48" hidden="1" customHeight="1">
      <c r="A240" s="3" t="s">
        <v>356</v>
      </c>
      <c r="B240" s="4" t="s">
        <v>388</v>
      </c>
      <c r="C240" s="4" t="s">
        <v>305</v>
      </c>
      <c r="D240" s="4" t="s">
        <v>306</v>
      </c>
      <c r="E240" s="3" t="s">
        <v>49</v>
      </c>
      <c r="F240" s="264"/>
      <c r="G240" s="264"/>
      <c r="H240" s="3" t="s">
        <v>48</v>
      </c>
      <c r="I240" s="10">
        <v>13605900</v>
      </c>
    </row>
    <row r="241" spans="1:9" ht="36">
      <c r="A241" s="3" t="s">
        <v>389</v>
      </c>
      <c r="B241" s="4" t="s">
        <v>390</v>
      </c>
      <c r="C241" s="4" t="s">
        <v>86</v>
      </c>
      <c r="D241" s="4" t="s">
        <v>87</v>
      </c>
      <c r="E241" s="3" t="s">
        <v>49</v>
      </c>
      <c r="F241" s="264"/>
      <c r="G241" s="264"/>
      <c r="H241" s="3" t="s">
        <v>48</v>
      </c>
      <c r="I241" s="10">
        <v>1500000000</v>
      </c>
    </row>
    <row r="242" spans="1:9" ht="48" hidden="1" customHeight="1">
      <c r="A242" s="3" t="s">
        <v>389</v>
      </c>
      <c r="B242" s="4" t="s">
        <v>391</v>
      </c>
      <c r="C242" s="4" t="s">
        <v>92</v>
      </c>
      <c r="D242" s="4" t="s">
        <v>90</v>
      </c>
      <c r="E242" s="3" t="s">
        <v>49</v>
      </c>
      <c r="F242" s="264"/>
      <c r="G242" s="264"/>
      <c r="H242" s="3" t="s">
        <v>48</v>
      </c>
      <c r="I242" s="10">
        <v>10000</v>
      </c>
    </row>
    <row r="243" spans="1:9" ht="48" hidden="1" customHeight="1">
      <c r="A243" s="3" t="s">
        <v>392</v>
      </c>
      <c r="B243" s="4" t="s">
        <v>393</v>
      </c>
      <c r="C243" s="4" t="s">
        <v>92</v>
      </c>
      <c r="D243" s="4" t="s">
        <v>90</v>
      </c>
      <c r="E243" s="3" t="s">
        <v>49</v>
      </c>
      <c r="F243" s="264"/>
      <c r="G243" s="264"/>
      <c r="H243" s="3" t="s">
        <v>48</v>
      </c>
      <c r="I243" s="11">
        <v>200</v>
      </c>
    </row>
    <row r="244" spans="1:9" ht="48" hidden="1" customHeight="1">
      <c r="A244" s="3" t="s">
        <v>392</v>
      </c>
      <c r="B244" s="4" t="s">
        <v>394</v>
      </c>
      <c r="C244" s="4" t="s">
        <v>92</v>
      </c>
      <c r="D244" s="4" t="s">
        <v>90</v>
      </c>
      <c r="E244" s="3" t="s">
        <v>49</v>
      </c>
      <c r="F244" s="264"/>
      <c r="G244" s="264"/>
      <c r="H244" s="3" t="s">
        <v>48</v>
      </c>
      <c r="I244" s="11">
        <v>200</v>
      </c>
    </row>
    <row r="245" spans="1:9" ht="48" hidden="1" customHeight="1">
      <c r="A245" s="3" t="s">
        <v>392</v>
      </c>
      <c r="B245" s="4" t="s">
        <v>395</v>
      </c>
      <c r="C245" s="4" t="s">
        <v>92</v>
      </c>
      <c r="D245" s="4" t="s">
        <v>90</v>
      </c>
      <c r="E245" s="3" t="s">
        <v>49</v>
      </c>
      <c r="F245" s="264"/>
      <c r="G245" s="264"/>
      <c r="H245" s="3" t="s">
        <v>48</v>
      </c>
      <c r="I245" s="11">
        <v>200</v>
      </c>
    </row>
    <row r="246" spans="1:9" ht="48" hidden="1" customHeight="1">
      <c r="A246" s="3" t="s">
        <v>392</v>
      </c>
      <c r="B246" s="4" t="s">
        <v>396</v>
      </c>
      <c r="C246" s="4" t="s">
        <v>92</v>
      </c>
      <c r="D246" s="4" t="s">
        <v>90</v>
      </c>
      <c r="E246" s="3" t="s">
        <v>49</v>
      </c>
      <c r="F246" s="264"/>
      <c r="G246" s="264"/>
      <c r="H246" s="3" t="s">
        <v>48</v>
      </c>
      <c r="I246" s="11">
        <v>200</v>
      </c>
    </row>
    <row r="247" spans="1:9" ht="48" hidden="1" customHeight="1">
      <c r="A247" s="3" t="s">
        <v>392</v>
      </c>
      <c r="B247" s="4" t="s">
        <v>397</v>
      </c>
      <c r="C247" s="4" t="s">
        <v>92</v>
      </c>
      <c r="D247" s="4" t="s">
        <v>90</v>
      </c>
      <c r="E247" s="3" t="s">
        <v>49</v>
      </c>
      <c r="F247" s="264"/>
      <c r="G247" s="264"/>
      <c r="H247" s="3" t="s">
        <v>48</v>
      </c>
      <c r="I247" s="11">
        <v>200</v>
      </c>
    </row>
    <row r="248" spans="1:9" ht="48" hidden="1" customHeight="1">
      <c r="A248" s="3" t="s">
        <v>398</v>
      </c>
      <c r="B248" s="4" t="s">
        <v>399</v>
      </c>
      <c r="C248" s="4" t="s">
        <v>92</v>
      </c>
      <c r="D248" s="4" t="s">
        <v>90</v>
      </c>
      <c r="E248" s="3" t="s">
        <v>49</v>
      </c>
      <c r="F248" s="264"/>
      <c r="G248" s="264"/>
      <c r="H248" s="3" t="s">
        <v>48</v>
      </c>
      <c r="I248" s="10">
        <v>8000</v>
      </c>
    </row>
    <row r="249" spans="1:9" ht="48" hidden="1" customHeight="1">
      <c r="A249" s="3" t="s">
        <v>398</v>
      </c>
      <c r="B249" s="4" t="s">
        <v>400</v>
      </c>
      <c r="C249" s="4" t="s">
        <v>92</v>
      </c>
      <c r="D249" s="4" t="s">
        <v>90</v>
      </c>
      <c r="E249" s="3" t="s">
        <v>49</v>
      </c>
      <c r="F249" s="264"/>
      <c r="G249" s="264"/>
      <c r="H249" s="3" t="s">
        <v>48</v>
      </c>
      <c r="I249" s="10">
        <v>15000</v>
      </c>
    </row>
    <row r="250" spans="1:9" ht="36">
      <c r="A250" s="3" t="s">
        <v>398</v>
      </c>
      <c r="B250" s="4" t="s">
        <v>401</v>
      </c>
      <c r="C250" s="4" t="s">
        <v>402</v>
      </c>
      <c r="D250" s="4" t="s">
        <v>87</v>
      </c>
      <c r="E250" s="3" t="s">
        <v>49</v>
      </c>
      <c r="F250" s="264"/>
      <c r="G250" s="264"/>
      <c r="H250" s="3" t="s">
        <v>48</v>
      </c>
      <c r="I250" s="10">
        <v>11700000</v>
      </c>
    </row>
    <row r="251" spans="1:9" ht="48" hidden="1" customHeight="1">
      <c r="A251" s="3" t="s">
        <v>398</v>
      </c>
      <c r="B251" s="4" t="s">
        <v>403</v>
      </c>
      <c r="C251" s="4" t="s">
        <v>92</v>
      </c>
      <c r="D251" s="4" t="s">
        <v>90</v>
      </c>
      <c r="E251" s="3" t="s">
        <v>49</v>
      </c>
      <c r="F251" s="264"/>
      <c r="G251" s="264"/>
      <c r="H251" s="3" t="s">
        <v>48</v>
      </c>
      <c r="I251" s="11">
        <v>200</v>
      </c>
    </row>
    <row r="252" spans="1:9" ht="48" hidden="1" customHeight="1">
      <c r="A252" s="3" t="s">
        <v>398</v>
      </c>
      <c r="B252" s="4" t="s">
        <v>404</v>
      </c>
      <c r="C252" s="4" t="s">
        <v>92</v>
      </c>
      <c r="D252" s="4" t="s">
        <v>90</v>
      </c>
      <c r="E252" s="3" t="s">
        <v>49</v>
      </c>
      <c r="F252" s="264"/>
      <c r="G252" s="264"/>
      <c r="H252" s="3" t="s">
        <v>48</v>
      </c>
      <c r="I252" s="10">
        <v>2000</v>
      </c>
    </row>
    <row r="253" spans="1:9" ht="48" hidden="1" customHeight="1">
      <c r="A253" s="3" t="s">
        <v>398</v>
      </c>
      <c r="B253" s="4" t="s">
        <v>405</v>
      </c>
      <c r="C253" s="4" t="s">
        <v>92</v>
      </c>
      <c r="D253" s="4" t="s">
        <v>90</v>
      </c>
      <c r="E253" s="3" t="s">
        <v>49</v>
      </c>
      <c r="F253" s="264"/>
      <c r="G253" s="264"/>
      <c r="H253" s="3" t="s">
        <v>48</v>
      </c>
      <c r="I253" s="10">
        <v>15000</v>
      </c>
    </row>
    <row r="254" spans="1:9" ht="36">
      <c r="A254" s="3" t="s">
        <v>398</v>
      </c>
      <c r="B254" s="4" t="s">
        <v>406</v>
      </c>
      <c r="C254" s="4" t="s">
        <v>407</v>
      </c>
      <c r="D254" s="4" t="s">
        <v>384</v>
      </c>
      <c r="E254" s="3" t="s">
        <v>49</v>
      </c>
      <c r="F254" s="264"/>
      <c r="G254" s="264"/>
      <c r="H254" s="3" t="s">
        <v>48</v>
      </c>
      <c r="I254" s="10">
        <v>29292296.5</v>
      </c>
    </row>
    <row r="255" spans="1:9" ht="48" hidden="1" customHeight="1">
      <c r="A255" s="3" t="s">
        <v>408</v>
      </c>
      <c r="B255" s="4" t="s">
        <v>409</v>
      </c>
      <c r="C255" s="4" t="s">
        <v>92</v>
      </c>
      <c r="D255" s="4" t="s">
        <v>90</v>
      </c>
      <c r="E255" s="3" t="s">
        <v>49</v>
      </c>
      <c r="F255" s="264"/>
      <c r="G255" s="264"/>
      <c r="H255" s="3" t="s">
        <v>48</v>
      </c>
      <c r="I255" s="10">
        <v>6000</v>
      </c>
    </row>
    <row r="256" spans="1:9" ht="48" hidden="1" customHeight="1">
      <c r="A256" s="3" t="s">
        <v>408</v>
      </c>
      <c r="B256" s="4" t="s">
        <v>410</v>
      </c>
      <c r="C256" s="4" t="s">
        <v>92</v>
      </c>
      <c r="D256" s="4" t="s">
        <v>90</v>
      </c>
      <c r="E256" s="3" t="s">
        <v>49</v>
      </c>
      <c r="F256" s="264"/>
      <c r="G256" s="264"/>
      <c r="H256" s="3" t="s">
        <v>48</v>
      </c>
      <c r="I256" s="10">
        <v>6000</v>
      </c>
    </row>
    <row r="257" spans="1:9" ht="48" hidden="1" customHeight="1">
      <c r="A257" s="3" t="s">
        <v>411</v>
      </c>
      <c r="B257" s="4" t="s">
        <v>412</v>
      </c>
      <c r="C257" s="4" t="s">
        <v>98</v>
      </c>
      <c r="D257" s="4" t="s">
        <v>90</v>
      </c>
      <c r="E257" s="3" t="s">
        <v>49</v>
      </c>
      <c r="F257" s="264"/>
      <c r="G257" s="264"/>
      <c r="H257" s="3" t="s">
        <v>48</v>
      </c>
      <c r="I257" s="10">
        <v>30177.66</v>
      </c>
    </row>
    <row r="258" spans="1:9" ht="48" hidden="1" customHeight="1">
      <c r="A258" s="3" t="s">
        <v>411</v>
      </c>
      <c r="B258" s="4" t="s">
        <v>413</v>
      </c>
      <c r="C258" s="4" t="s">
        <v>92</v>
      </c>
      <c r="D258" s="4" t="s">
        <v>90</v>
      </c>
      <c r="E258" s="3" t="s">
        <v>49</v>
      </c>
      <c r="F258" s="264"/>
      <c r="G258" s="264"/>
      <c r="H258" s="3" t="s">
        <v>48</v>
      </c>
      <c r="I258" s="11">
        <v>200</v>
      </c>
    </row>
    <row r="259" spans="1:9" ht="48" hidden="1" customHeight="1">
      <c r="A259" s="3" t="s">
        <v>411</v>
      </c>
      <c r="B259" s="4" t="s">
        <v>414</v>
      </c>
      <c r="C259" s="4" t="s">
        <v>92</v>
      </c>
      <c r="D259" s="4" t="s">
        <v>90</v>
      </c>
      <c r="E259" s="3" t="s">
        <v>49</v>
      </c>
      <c r="F259" s="264"/>
      <c r="G259" s="264"/>
      <c r="H259" s="3" t="s">
        <v>48</v>
      </c>
      <c r="I259" s="11">
        <v>200</v>
      </c>
    </row>
    <row r="260" spans="1:9" ht="48" hidden="1" customHeight="1">
      <c r="A260" s="3" t="s">
        <v>411</v>
      </c>
      <c r="B260" s="4" t="s">
        <v>415</v>
      </c>
      <c r="C260" s="4" t="s">
        <v>92</v>
      </c>
      <c r="D260" s="4" t="s">
        <v>90</v>
      </c>
      <c r="E260" s="3" t="s">
        <v>49</v>
      </c>
      <c r="F260" s="264"/>
      <c r="G260" s="264"/>
      <c r="H260" s="3" t="s">
        <v>48</v>
      </c>
      <c r="I260" s="11">
        <v>200</v>
      </c>
    </row>
    <row r="261" spans="1:9" ht="48" hidden="1" customHeight="1">
      <c r="A261" s="3" t="s">
        <v>411</v>
      </c>
      <c r="B261" s="4" t="s">
        <v>416</v>
      </c>
      <c r="C261" s="4" t="s">
        <v>92</v>
      </c>
      <c r="D261" s="4" t="s">
        <v>90</v>
      </c>
      <c r="E261" s="3" t="s">
        <v>49</v>
      </c>
      <c r="F261" s="264"/>
      <c r="G261" s="264"/>
      <c r="H261" s="3" t="s">
        <v>48</v>
      </c>
      <c r="I261" s="11">
        <v>200</v>
      </c>
    </row>
    <row r="262" spans="1:9" ht="48" hidden="1" customHeight="1">
      <c r="A262" s="3" t="s">
        <v>411</v>
      </c>
      <c r="B262" s="4" t="s">
        <v>417</v>
      </c>
      <c r="C262" s="4" t="s">
        <v>92</v>
      </c>
      <c r="D262" s="4" t="s">
        <v>90</v>
      </c>
      <c r="E262" s="3" t="s">
        <v>49</v>
      </c>
      <c r="F262" s="264"/>
      <c r="G262" s="264"/>
      <c r="H262" s="3" t="s">
        <v>48</v>
      </c>
      <c r="I262" s="11">
        <v>200</v>
      </c>
    </row>
    <row r="263" spans="1:9" ht="48" hidden="1" customHeight="1">
      <c r="A263" s="3" t="s">
        <v>411</v>
      </c>
      <c r="B263" s="4" t="s">
        <v>418</v>
      </c>
      <c r="C263" s="4" t="s">
        <v>92</v>
      </c>
      <c r="D263" s="4" t="s">
        <v>90</v>
      </c>
      <c r="E263" s="3" t="s">
        <v>49</v>
      </c>
      <c r="F263" s="264"/>
      <c r="G263" s="264"/>
      <c r="H263" s="3" t="s">
        <v>48</v>
      </c>
      <c r="I263" s="11">
        <v>200</v>
      </c>
    </row>
    <row r="264" spans="1:9" ht="48" hidden="1" customHeight="1">
      <c r="A264" s="3" t="s">
        <v>411</v>
      </c>
      <c r="B264" s="4" t="s">
        <v>419</v>
      </c>
      <c r="C264" s="4" t="s">
        <v>92</v>
      </c>
      <c r="D264" s="4" t="s">
        <v>90</v>
      </c>
      <c r="E264" s="3" t="s">
        <v>49</v>
      </c>
      <c r="F264" s="264"/>
      <c r="G264" s="264"/>
      <c r="H264" s="3" t="s">
        <v>48</v>
      </c>
      <c r="I264" s="11">
        <v>200</v>
      </c>
    </row>
    <row r="265" spans="1:9" ht="48" hidden="1" customHeight="1">
      <c r="A265" s="3" t="s">
        <v>411</v>
      </c>
      <c r="B265" s="4" t="s">
        <v>420</v>
      </c>
      <c r="C265" s="4" t="s">
        <v>92</v>
      </c>
      <c r="D265" s="4" t="s">
        <v>90</v>
      </c>
      <c r="E265" s="3" t="s">
        <v>49</v>
      </c>
      <c r="F265" s="264"/>
      <c r="G265" s="264"/>
      <c r="H265" s="3" t="s">
        <v>48</v>
      </c>
      <c r="I265" s="10">
        <v>10774.98</v>
      </c>
    </row>
    <row r="266" spans="1:9" ht="36">
      <c r="A266" s="3" t="s">
        <v>411</v>
      </c>
      <c r="B266" s="4" t="s">
        <v>421</v>
      </c>
      <c r="C266" s="4" t="s">
        <v>422</v>
      </c>
      <c r="D266" s="4" t="s">
        <v>384</v>
      </c>
      <c r="E266" s="3" t="s">
        <v>49</v>
      </c>
      <c r="F266" s="264"/>
      <c r="G266" s="264"/>
      <c r="H266" s="3" t="s">
        <v>48</v>
      </c>
      <c r="I266" s="10">
        <v>10774614.5</v>
      </c>
    </row>
    <row r="267" spans="1:9" ht="36">
      <c r="A267" s="3" t="s">
        <v>423</v>
      </c>
      <c r="B267" s="4" t="s">
        <v>424</v>
      </c>
      <c r="C267" s="4" t="s">
        <v>425</v>
      </c>
      <c r="D267" s="4" t="s">
        <v>87</v>
      </c>
      <c r="E267" s="3" t="s">
        <v>49</v>
      </c>
      <c r="F267" s="264"/>
      <c r="G267" s="264"/>
      <c r="H267" s="3" t="s">
        <v>48</v>
      </c>
      <c r="I267" s="10">
        <v>13500000</v>
      </c>
    </row>
    <row r="268" spans="1:9" ht="48" hidden="1" customHeight="1">
      <c r="A268" s="3" t="s">
        <v>423</v>
      </c>
      <c r="B268" s="4" t="s">
        <v>426</v>
      </c>
      <c r="C268" s="4" t="s">
        <v>92</v>
      </c>
      <c r="D268" s="4" t="s">
        <v>90</v>
      </c>
      <c r="E268" s="3" t="s">
        <v>49</v>
      </c>
      <c r="F268" s="264"/>
      <c r="G268" s="264"/>
      <c r="H268" s="3" t="s">
        <v>48</v>
      </c>
      <c r="I268" s="11">
        <v>200</v>
      </c>
    </row>
    <row r="269" spans="1:9" ht="48" hidden="1" customHeight="1">
      <c r="A269" s="3" t="s">
        <v>423</v>
      </c>
      <c r="B269" s="4" t="s">
        <v>427</v>
      </c>
      <c r="C269" s="4" t="s">
        <v>92</v>
      </c>
      <c r="D269" s="4" t="s">
        <v>90</v>
      </c>
      <c r="E269" s="3" t="s">
        <v>49</v>
      </c>
      <c r="F269" s="264"/>
      <c r="G269" s="264"/>
      <c r="H269" s="3" t="s">
        <v>48</v>
      </c>
      <c r="I269" s="11">
        <v>200</v>
      </c>
    </row>
    <row r="270" spans="1:9" ht="48" hidden="1" customHeight="1">
      <c r="A270" s="3" t="s">
        <v>423</v>
      </c>
      <c r="B270" s="4" t="s">
        <v>428</v>
      </c>
      <c r="C270" s="4" t="s">
        <v>92</v>
      </c>
      <c r="D270" s="4" t="s">
        <v>90</v>
      </c>
      <c r="E270" s="3" t="s">
        <v>49</v>
      </c>
      <c r="F270" s="264"/>
      <c r="G270" s="264"/>
      <c r="H270" s="3" t="s">
        <v>48</v>
      </c>
      <c r="I270" s="11">
        <v>200</v>
      </c>
    </row>
    <row r="271" spans="1:9" ht="48" hidden="1" customHeight="1">
      <c r="A271" s="3" t="s">
        <v>423</v>
      </c>
      <c r="B271" s="4" t="s">
        <v>429</v>
      </c>
      <c r="C271" s="4" t="s">
        <v>92</v>
      </c>
      <c r="D271" s="4" t="s">
        <v>90</v>
      </c>
      <c r="E271" s="3" t="s">
        <v>49</v>
      </c>
      <c r="F271" s="264"/>
      <c r="G271" s="264"/>
      <c r="H271" s="3" t="s">
        <v>48</v>
      </c>
      <c r="I271" s="11">
        <v>200</v>
      </c>
    </row>
    <row r="272" spans="1:9" ht="48" hidden="1" customHeight="1">
      <c r="A272" s="3" t="s">
        <v>423</v>
      </c>
      <c r="B272" s="4" t="s">
        <v>430</v>
      </c>
      <c r="C272" s="4" t="s">
        <v>92</v>
      </c>
      <c r="D272" s="4" t="s">
        <v>90</v>
      </c>
      <c r="E272" s="3" t="s">
        <v>49</v>
      </c>
      <c r="F272" s="264"/>
      <c r="G272" s="264"/>
      <c r="H272" s="3" t="s">
        <v>48</v>
      </c>
      <c r="I272" s="11">
        <v>200</v>
      </c>
    </row>
    <row r="273" spans="1:9" ht="48" hidden="1" customHeight="1">
      <c r="A273" s="3" t="s">
        <v>423</v>
      </c>
      <c r="B273" s="4" t="s">
        <v>431</v>
      </c>
      <c r="C273" s="4" t="s">
        <v>92</v>
      </c>
      <c r="D273" s="4" t="s">
        <v>90</v>
      </c>
      <c r="E273" s="3" t="s">
        <v>49</v>
      </c>
      <c r="F273" s="264"/>
      <c r="G273" s="264"/>
      <c r="H273" s="3" t="s">
        <v>48</v>
      </c>
      <c r="I273" s="10">
        <v>8000</v>
      </c>
    </row>
    <row r="274" spans="1:9" ht="48" hidden="1" customHeight="1">
      <c r="A274" s="3" t="s">
        <v>432</v>
      </c>
      <c r="B274" s="4" t="s">
        <v>433</v>
      </c>
      <c r="C274" s="4" t="s">
        <v>92</v>
      </c>
      <c r="D274" s="4" t="s">
        <v>90</v>
      </c>
      <c r="E274" s="3" t="s">
        <v>49</v>
      </c>
      <c r="F274" s="264"/>
      <c r="G274" s="264"/>
      <c r="H274" s="3" t="s">
        <v>48</v>
      </c>
      <c r="I274" s="11">
        <v>200</v>
      </c>
    </row>
    <row r="275" spans="1:9" ht="48" hidden="1" customHeight="1">
      <c r="A275" s="3" t="s">
        <v>432</v>
      </c>
      <c r="B275" s="4" t="s">
        <v>434</v>
      </c>
      <c r="C275" s="4" t="s">
        <v>435</v>
      </c>
      <c r="D275" s="4" t="s">
        <v>90</v>
      </c>
      <c r="E275" s="3" t="s">
        <v>49</v>
      </c>
      <c r="F275" s="264"/>
      <c r="G275" s="264"/>
      <c r="H275" s="3" t="s">
        <v>48</v>
      </c>
      <c r="I275" s="10">
        <v>2000000</v>
      </c>
    </row>
    <row r="276" spans="1:9" ht="48" hidden="1" customHeight="1">
      <c r="A276" s="3" t="s">
        <v>432</v>
      </c>
      <c r="B276" s="4" t="s">
        <v>436</v>
      </c>
      <c r="C276" s="4" t="s">
        <v>92</v>
      </c>
      <c r="D276" s="4" t="s">
        <v>90</v>
      </c>
      <c r="E276" s="3" t="s">
        <v>49</v>
      </c>
      <c r="F276" s="264"/>
      <c r="G276" s="264"/>
      <c r="H276" s="3" t="s">
        <v>48</v>
      </c>
      <c r="I276" s="11">
        <v>200</v>
      </c>
    </row>
    <row r="277" spans="1:9" ht="48" hidden="1" customHeight="1">
      <c r="A277" s="3" t="s">
        <v>432</v>
      </c>
      <c r="B277" s="4" t="s">
        <v>437</v>
      </c>
      <c r="C277" s="4" t="s">
        <v>92</v>
      </c>
      <c r="D277" s="4" t="s">
        <v>90</v>
      </c>
      <c r="E277" s="3" t="s">
        <v>49</v>
      </c>
      <c r="F277" s="264"/>
      <c r="G277" s="264"/>
      <c r="H277" s="3" t="s">
        <v>48</v>
      </c>
      <c r="I277" s="11">
        <v>200</v>
      </c>
    </row>
    <row r="278" spans="1:9" ht="48" hidden="1" customHeight="1">
      <c r="A278" s="3" t="s">
        <v>432</v>
      </c>
      <c r="B278" s="4" t="s">
        <v>438</v>
      </c>
      <c r="C278" s="4" t="s">
        <v>92</v>
      </c>
      <c r="D278" s="4" t="s">
        <v>90</v>
      </c>
      <c r="E278" s="3" t="s">
        <v>49</v>
      </c>
      <c r="F278" s="264"/>
      <c r="G278" s="264"/>
      <c r="H278" s="3" t="s">
        <v>48</v>
      </c>
      <c r="I278" s="11">
        <v>200</v>
      </c>
    </row>
    <row r="279" spans="1:9" ht="48" hidden="1" customHeight="1">
      <c r="A279" s="3" t="s">
        <v>432</v>
      </c>
      <c r="B279" s="4" t="s">
        <v>439</v>
      </c>
      <c r="C279" s="4" t="s">
        <v>92</v>
      </c>
      <c r="D279" s="4" t="s">
        <v>90</v>
      </c>
      <c r="E279" s="3" t="s">
        <v>49</v>
      </c>
      <c r="F279" s="264"/>
      <c r="G279" s="264"/>
      <c r="H279" s="3" t="s">
        <v>48</v>
      </c>
      <c r="I279" s="11">
        <v>200</v>
      </c>
    </row>
    <row r="280" spans="1:9" ht="48" hidden="1" customHeight="1">
      <c r="A280" s="3" t="s">
        <v>432</v>
      </c>
      <c r="B280" s="4" t="s">
        <v>440</v>
      </c>
      <c r="C280" s="4" t="s">
        <v>92</v>
      </c>
      <c r="D280" s="4" t="s">
        <v>90</v>
      </c>
      <c r="E280" s="3" t="s">
        <v>49</v>
      </c>
      <c r="F280" s="264"/>
      <c r="G280" s="264"/>
      <c r="H280" s="3" t="s">
        <v>48</v>
      </c>
      <c r="I280" s="11">
        <v>200</v>
      </c>
    </row>
    <row r="281" spans="1:9" ht="48" hidden="1" customHeight="1">
      <c r="A281" s="3" t="s">
        <v>432</v>
      </c>
      <c r="B281" s="4" t="s">
        <v>441</v>
      </c>
      <c r="C281" s="4" t="s">
        <v>92</v>
      </c>
      <c r="D281" s="4" t="s">
        <v>90</v>
      </c>
      <c r="E281" s="3" t="s">
        <v>49</v>
      </c>
      <c r="F281" s="264"/>
      <c r="G281" s="264"/>
      <c r="H281" s="3" t="s">
        <v>48</v>
      </c>
      <c r="I281" s="11">
        <v>200</v>
      </c>
    </row>
    <row r="282" spans="1:9" ht="48" hidden="1" customHeight="1">
      <c r="A282" s="3" t="s">
        <v>432</v>
      </c>
      <c r="B282" s="4" t="s">
        <v>442</v>
      </c>
      <c r="C282" s="4" t="s">
        <v>92</v>
      </c>
      <c r="D282" s="4" t="s">
        <v>90</v>
      </c>
      <c r="E282" s="3" t="s">
        <v>49</v>
      </c>
      <c r="F282" s="264"/>
      <c r="G282" s="264"/>
      <c r="H282" s="3" t="s">
        <v>48</v>
      </c>
      <c r="I282" s="11">
        <v>200</v>
      </c>
    </row>
    <row r="283" spans="1:9" ht="48" hidden="1" customHeight="1">
      <c r="A283" s="3" t="s">
        <v>432</v>
      </c>
      <c r="B283" s="4" t="s">
        <v>443</v>
      </c>
      <c r="C283" s="4" t="s">
        <v>92</v>
      </c>
      <c r="D283" s="4" t="s">
        <v>90</v>
      </c>
      <c r="E283" s="3" t="s">
        <v>49</v>
      </c>
      <c r="F283" s="264"/>
      <c r="G283" s="264"/>
      <c r="H283" s="3" t="s">
        <v>48</v>
      </c>
      <c r="I283" s="11">
        <v>200</v>
      </c>
    </row>
    <row r="284" spans="1:9" ht="48" hidden="1" customHeight="1">
      <c r="A284" s="3" t="s">
        <v>432</v>
      </c>
      <c r="B284" s="4" t="s">
        <v>444</v>
      </c>
      <c r="C284" s="4" t="s">
        <v>92</v>
      </c>
      <c r="D284" s="4" t="s">
        <v>90</v>
      </c>
      <c r="E284" s="3" t="s">
        <v>49</v>
      </c>
      <c r="F284" s="264"/>
      <c r="G284" s="264"/>
      <c r="H284" s="3" t="s">
        <v>48</v>
      </c>
      <c r="I284" s="11">
        <v>200</v>
      </c>
    </row>
    <row r="285" spans="1:9" ht="48" hidden="1" customHeight="1">
      <c r="A285" s="3" t="s">
        <v>432</v>
      </c>
      <c r="B285" s="4" t="s">
        <v>445</v>
      </c>
      <c r="C285" s="4" t="s">
        <v>92</v>
      </c>
      <c r="D285" s="4" t="s">
        <v>90</v>
      </c>
      <c r="E285" s="3" t="s">
        <v>49</v>
      </c>
      <c r="F285" s="264"/>
      <c r="G285" s="264"/>
      <c r="H285" s="3" t="s">
        <v>48</v>
      </c>
      <c r="I285" s="10">
        <v>15000</v>
      </c>
    </row>
    <row r="286" spans="1:9" ht="36" customHeight="1">
      <c r="A286" s="3" t="s">
        <v>432</v>
      </c>
      <c r="B286" s="4" t="s">
        <v>446</v>
      </c>
      <c r="C286" s="4" t="s">
        <v>447</v>
      </c>
      <c r="D286" s="4" t="s">
        <v>129</v>
      </c>
      <c r="E286" s="3" t="s">
        <v>49</v>
      </c>
      <c r="F286" s="264"/>
      <c r="G286" s="264"/>
      <c r="H286" s="3" t="s">
        <v>48</v>
      </c>
      <c r="I286" s="10">
        <v>33166420</v>
      </c>
    </row>
    <row r="287" spans="1:9" ht="36">
      <c r="A287" s="3" t="s">
        <v>448</v>
      </c>
      <c r="B287" s="4" t="s">
        <v>449</v>
      </c>
      <c r="C287" s="4" t="s">
        <v>86</v>
      </c>
      <c r="D287" s="4" t="s">
        <v>87</v>
      </c>
      <c r="E287" s="3" t="s">
        <v>49</v>
      </c>
      <c r="F287" s="264"/>
      <c r="G287" s="264"/>
      <c r="H287" s="3" t="s">
        <v>48</v>
      </c>
      <c r="I287" s="10">
        <v>250000000</v>
      </c>
    </row>
    <row r="288" spans="1:9" ht="60" hidden="1" customHeight="1">
      <c r="A288" s="3" t="s">
        <v>448</v>
      </c>
      <c r="B288" s="4" t="s">
        <v>450</v>
      </c>
      <c r="C288" s="4" t="s">
        <v>451</v>
      </c>
      <c r="D288" s="4" t="s">
        <v>90</v>
      </c>
      <c r="E288" s="3" t="s">
        <v>49</v>
      </c>
      <c r="F288" s="264"/>
      <c r="G288" s="264"/>
      <c r="H288" s="3" t="s">
        <v>48</v>
      </c>
      <c r="I288" s="10">
        <v>37262</v>
      </c>
    </row>
    <row r="289" spans="1:9" ht="48" hidden="1" customHeight="1">
      <c r="A289" s="3" t="s">
        <v>448</v>
      </c>
      <c r="B289" s="4" t="s">
        <v>452</v>
      </c>
      <c r="C289" s="4" t="s">
        <v>92</v>
      </c>
      <c r="D289" s="4" t="s">
        <v>90</v>
      </c>
      <c r="E289" s="3" t="s">
        <v>49</v>
      </c>
      <c r="F289" s="264"/>
      <c r="G289" s="264"/>
      <c r="H289" s="3" t="s">
        <v>48</v>
      </c>
      <c r="I289" s="11">
        <v>200</v>
      </c>
    </row>
    <row r="290" spans="1:9" ht="48" hidden="1" customHeight="1">
      <c r="A290" s="3" t="s">
        <v>448</v>
      </c>
      <c r="B290" s="4" t="s">
        <v>453</v>
      </c>
      <c r="C290" s="4" t="s">
        <v>92</v>
      </c>
      <c r="D290" s="4" t="s">
        <v>90</v>
      </c>
      <c r="E290" s="3" t="s">
        <v>49</v>
      </c>
      <c r="F290" s="264"/>
      <c r="G290" s="264"/>
      <c r="H290" s="3" t="s">
        <v>48</v>
      </c>
      <c r="I290" s="11">
        <v>200</v>
      </c>
    </row>
    <row r="291" spans="1:9" ht="48" hidden="1" customHeight="1">
      <c r="A291" s="3" t="s">
        <v>448</v>
      </c>
      <c r="B291" s="4" t="s">
        <v>454</v>
      </c>
      <c r="C291" s="4" t="s">
        <v>92</v>
      </c>
      <c r="D291" s="4" t="s">
        <v>90</v>
      </c>
      <c r="E291" s="3" t="s">
        <v>49</v>
      </c>
      <c r="F291" s="264"/>
      <c r="G291" s="264"/>
      <c r="H291" s="3" t="s">
        <v>48</v>
      </c>
      <c r="I291" s="11">
        <v>200</v>
      </c>
    </row>
    <row r="292" spans="1:9" ht="48" hidden="1" customHeight="1">
      <c r="A292" s="3" t="s">
        <v>455</v>
      </c>
      <c r="B292" s="4" t="s">
        <v>456</v>
      </c>
      <c r="C292" s="4" t="s">
        <v>457</v>
      </c>
      <c r="D292" s="4" t="s">
        <v>90</v>
      </c>
      <c r="E292" s="3" t="s">
        <v>49</v>
      </c>
      <c r="F292" s="264"/>
      <c r="G292" s="264"/>
      <c r="H292" s="3" t="s">
        <v>48</v>
      </c>
      <c r="I292" s="10">
        <v>384750</v>
      </c>
    </row>
    <row r="293" spans="1:9" ht="48" hidden="1" customHeight="1">
      <c r="A293" s="3" t="s">
        <v>455</v>
      </c>
      <c r="B293" s="4" t="s">
        <v>458</v>
      </c>
      <c r="C293" s="4" t="s">
        <v>156</v>
      </c>
      <c r="D293" s="4" t="s">
        <v>90</v>
      </c>
      <c r="E293" s="3" t="s">
        <v>49</v>
      </c>
      <c r="F293" s="264"/>
      <c r="G293" s="264"/>
      <c r="H293" s="3" t="s">
        <v>48</v>
      </c>
      <c r="I293" s="10">
        <v>48399</v>
      </c>
    </row>
    <row r="294" spans="1:9" ht="48" hidden="1" customHeight="1">
      <c r="A294" s="3" t="s">
        <v>455</v>
      </c>
      <c r="B294" s="4" t="s">
        <v>459</v>
      </c>
      <c r="C294" s="4" t="s">
        <v>92</v>
      </c>
      <c r="D294" s="4" t="s">
        <v>90</v>
      </c>
      <c r="E294" s="3" t="s">
        <v>49</v>
      </c>
      <c r="F294" s="264"/>
      <c r="G294" s="264"/>
      <c r="H294" s="3" t="s">
        <v>48</v>
      </c>
      <c r="I294" s="10">
        <v>1000</v>
      </c>
    </row>
    <row r="295" spans="1:9" ht="48" hidden="1" customHeight="1">
      <c r="A295" s="3" t="s">
        <v>455</v>
      </c>
      <c r="B295" s="4" t="s">
        <v>460</v>
      </c>
      <c r="C295" s="4" t="s">
        <v>92</v>
      </c>
      <c r="D295" s="4" t="s">
        <v>90</v>
      </c>
      <c r="E295" s="3" t="s">
        <v>49</v>
      </c>
      <c r="F295" s="264"/>
      <c r="G295" s="264"/>
      <c r="H295" s="3" t="s">
        <v>48</v>
      </c>
      <c r="I295" s="10">
        <v>1000</v>
      </c>
    </row>
    <row r="296" spans="1:9" ht="48" hidden="1" customHeight="1">
      <c r="A296" s="3" t="s">
        <v>455</v>
      </c>
      <c r="B296" s="4" t="s">
        <v>461</v>
      </c>
      <c r="C296" s="4" t="s">
        <v>92</v>
      </c>
      <c r="D296" s="4" t="s">
        <v>90</v>
      </c>
      <c r="E296" s="3" t="s">
        <v>49</v>
      </c>
      <c r="F296" s="264"/>
      <c r="G296" s="264"/>
      <c r="H296" s="3" t="s">
        <v>48</v>
      </c>
      <c r="I296" s="10">
        <v>1000</v>
      </c>
    </row>
    <row r="297" spans="1:9" ht="48" hidden="1" customHeight="1">
      <c r="A297" s="3" t="s">
        <v>455</v>
      </c>
      <c r="B297" s="4" t="s">
        <v>462</v>
      </c>
      <c r="C297" s="4" t="s">
        <v>92</v>
      </c>
      <c r="D297" s="4" t="s">
        <v>90</v>
      </c>
      <c r="E297" s="3" t="s">
        <v>49</v>
      </c>
      <c r="F297" s="264"/>
      <c r="G297" s="264"/>
      <c r="H297" s="3" t="s">
        <v>48</v>
      </c>
      <c r="I297" s="10">
        <v>1000</v>
      </c>
    </row>
    <row r="298" spans="1:9" ht="48" hidden="1" customHeight="1">
      <c r="A298" s="3" t="s">
        <v>463</v>
      </c>
      <c r="B298" s="4" t="s">
        <v>464</v>
      </c>
      <c r="C298" s="4" t="s">
        <v>465</v>
      </c>
      <c r="D298" s="4" t="s">
        <v>90</v>
      </c>
      <c r="E298" s="3" t="s">
        <v>49</v>
      </c>
      <c r="F298" s="264"/>
      <c r="G298" s="264"/>
      <c r="H298" s="3" t="s">
        <v>48</v>
      </c>
      <c r="I298" s="10">
        <v>5250000</v>
      </c>
    </row>
    <row r="299" spans="1:9" ht="48" hidden="1" customHeight="1">
      <c r="A299" s="3" t="s">
        <v>463</v>
      </c>
      <c r="B299" s="4" t="s">
        <v>466</v>
      </c>
      <c r="C299" s="4" t="s">
        <v>92</v>
      </c>
      <c r="D299" s="4" t="s">
        <v>90</v>
      </c>
      <c r="E299" s="3" t="s">
        <v>49</v>
      </c>
      <c r="F299" s="264"/>
      <c r="G299" s="264"/>
      <c r="H299" s="3" t="s">
        <v>48</v>
      </c>
      <c r="I299" s="11">
        <v>200</v>
      </c>
    </row>
    <row r="300" spans="1:9" ht="48" hidden="1" customHeight="1">
      <c r="A300" s="3" t="s">
        <v>463</v>
      </c>
      <c r="B300" s="4" t="s">
        <v>467</v>
      </c>
      <c r="C300" s="4" t="s">
        <v>92</v>
      </c>
      <c r="D300" s="4" t="s">
        <v>90</v>
      </c>
      <c r="E300" s="3" t="s">
        <v>49</v>
      </c>
      <c r="F300" s="264"/>
      <c r="G300" s="264"/>
      <c r="H300" s="3" t="s">
        <v>48</v>
      </c>
      <c r="I300" s="11">
        <v>200</v>
      </c>
    </row>
    <row r="301" spans="1:9" ht="48" hidden="1" customHeight="1">
      <c r="A301" s="3" t="s">
        <v>463</v>
      </c>
      <c r="B301" s="4" t="s">
        <v>468</v>
      </c>
      <c r="C301" s="4" t="s">
        <v>92</v>
      </c>
      <c r="D301" s="4" t="s">
        <v>90</v>
      </c>
      <c r="E301" s="3" t="s">
        <v>49</v>
      </c>
      <c r="F301" s="264"/>
      <c r="G301" s="264"/>
      <c r="H301" s="3" t="s">
        <v>48</v>
      </c>
      <c r="I301" s="11">
        <v>200</v>
      </c>
    </row>
    <row r="302" spans="1:9" ht="36">
      <c r="A302" s="3" t="s">
        <v>469</v>
      </c>
      <c r="B302" s="4" t="s">
        <v>470</v>
      </c>
      <c r="C302" s="4" t="s">
        <v>471</v>
      </c>
      <c r="D302" s="4" t="s">
        <v>87</v>
      </c>
      <c r="E302" s="3" t="s">
        <v>49</v>
      </c>
      <c r="F302" s="264"/>
      <c r="G302" s="264"/>
      <c r="H302" s="3" t="s">
        <v>48</v>
      </c>
      <c r="I302" s="10">
        <v>3940000</v>
      </c>
    </row>
    <row r="303" spans="1:9" ht="48" hidden="1" customHeight="1">
      <c r="A303" s="3" t="s">
        <v>469</v>
      </c>
      <c r="B303" s="4" t="s">
        <v>472</v>
      </c>
      <c r="C303" s="4" t="s">
        <v>92</v>
      </c>
      <c r="D303" s="4" t="s">
        <v>90</v>
      </c>
      <c r="E303" s="3" t="s">
        <v>49</v>
      </c>
      <c r="F303" s="264"/>
      <c r="G303" s="264"/>
      <c r="H303" s="3" t="s">
        <v>48</v>
      </c>
      <c r="I303" s="11">
        <v>160</v>
      </c>
    </row>
    <row r="304" spans="1:9" ht="48" hidden="1" customHeight="1">
      <c r="A304" s="3" t="s">
        <v>469</v>
      </c>
      <c r="B304" s="4" t="s">
        <v>473</v>
      </c>
      <c r="C304" s="4" t="s">
        <v>92</v>
      </c>
      <c r="D304" s="4" t="s">
        <v>90</v>
      </c>
      <c r="E304" s="3" t="s">
        <v>49</v>
      </c>
      <c r="F304" s="264"/>
      <c r="G304" s="264"/>
      <c r="H304" s="3" t="s">
        <v>48</v>
      </c>
      <c r="I304" s="11">
        <v>160</v>
      </c>
    </row>
    <row r="305" spans="1:9" ht="48" hidden="1" customHeight="1">
      <c r="A305" s="3" t="s">
        <v>469</v>
      </c>
      <c r="B305" s="4" t="s">
        <v>474</v>
      </c>
      <c r="C305" s="4" t="s">
        <v>92</v>
      </c>
      <c r="D305" s="4" t="s">
        <v>90</v>
      </c>
      <c r="E305" s="3" t="s">
        <v>49</v>
      </c>
      <c r="F305" s="264"/>
      <c r="G305" s="264"/>
      <c r="H305" s="3" t="s">
        <v>48</v>
      </c>
      <c r="I305" s="11">
        <v>160</v>
      </c>
    </row>
    <row r="306" spans="1:9" ht="48" hidden="1" customHeight="1">
      <c r="A306" s="3" t="s">
        <v>469</v>
      </c>
      <c r="B306" s="4" t="s">
        <v>475</v>
      </c>
      <c r="C306" s="4" t="s">
        <v>92</v>
      </c>
      <c r="D306" s="4" t="s">
        <v>90</v>
      </c>
      <c r="E306" s="3" t="s">
        <v>49</v>
      </c>
      <c r="F306" s="264"/>
      <c r="G306" s="264"/>
      <c r="H306" s="3" t="s">
        <v>48</v>
      </c>
      <c r="I306" s="11">
        <v>160</v>
      </c>
    </row>
    <row r="307" spans="1:9" ht="48" hidden="1" customHeight="1">
      <c r="A307" s="3" t="s">
        <v>469</v>
      </c>
      <c r="B307" s="4" t="s">
        <v>476</v>
      </c>
      <c r="C307" s="4" t="s">
        <v>92</v>
      </c>
      <c r="D307" s="4" t="s">
        <v>90</v>
      </c>
      <c r="E307" s="3" t="s">
        <v>49</v>
      </c>
      <c r="F307" s="264"/>
      <c r="G307" s="264"/>
      <c r="H307" s="3" t="s">
        <v>48</v>
      </c>
      <c r="I307" s="11">
        <v>160</v>
      </c>
    </row>
    <row r="308" spans="1:9" ht="48" hidden="1" customHeight="1">
      <c r="A308" s="3" t="s">
        <v>469</v>
      </c>
      <c r="B308" s="4" t="s">
        <v>477</v>
      </c>
      <c r="C308" s="4" t="s">
        <v>92</v>
      </c>
      <c r="D308" s="4" t="s">
        <v>90</v>
      </c>
      <c r="E308" s="3" t="s">
        <v>49</v>
      </c>
      <c r="F308" s="264"/>
      <c r="G308" s="264"/>
      <c r="H308" s="3" t="s">
        <v>48</v>
      </c>
      <c r="I308" s="11">
        <v>350</v>
      </c>
    </row>
    <row r="309" spans="1:9" ht="48" hidden="1" customHeight="1">
      <c r="A309" s="3" t="s">
        <v>469</v>
      </c>
      <c r="B309" s="4" t="s">
        <v>478</v>
      </c>
      <c r="C309" s="4" t="s">
        <v>92</v>
      </c>
      <c r="D309" s="4" t="s">
        <v>90</v>
      </c>
      <c r="E309" s="3" t="s">
        <v>49</v>
      </c>
      <c r="F309" s="264"/>
      <c r="G309" s="264"/>
      <c r="H309" s="3" t="s">
        <v>48</v>
      </c>
      <c r="I309" s="11">
        <v>350</v>
      </c>
    </row>
    <row r="310" spans="1:9" ht="48" hidden="1" customHeight="1">
      <c r="A310" s="3" t="s">
        <v>469</v>
      </c>
      <c r="B310" s="4" t="s">
        <v>479</v>
      </c>
      <c r="C310" s="4" t="s">
        <v>92</v>
      </c>
      <c r="D310" s="4" t="s">
        <v>90</v>
      </c>
      <c r="E310" s="3" t="s">
        <v>49</v>
      </c>
      <c r="F310" s="264"/>
      <c r="G310" s="264"/>
      <c r="H310" s="3" t="s">
        <v>48</v>
      </c>
      <c r="I310" s="11">
        <v>160</v>
      </c>
    </row>
    <row r="311" spans="1:9" ht="48" hidden="1" customHeight="1">
      <c r="A311" s="3" t="s">
        <v>480</v>
      </c>
      <c r="B311" s="4" t="s">
        <v>481</v>
      </c>
      <c r="C311" s="4" t="s">
        <v>92</v>
      </c>
      <c r="D311" s="4" t="s">
        <v>90</v>
      </c>
      <c r="E311" s="3" t="s">
        <v>49</v>
      </c>
      <c r="F311" s="264"/>
      <c r="G311" s="264"/>
      <c r="H311" s="3" t="s">
        <v>48</v>
      </c>
      <c r="I311" s="10">
        <v>1600</v>
      </c>
    </row>
    <row r="312" spans="1:9" ht="48" hidden="1" customHeight="1">
      <c r="A312" s="3" t="s">
        <v>480</v>
      </c>
      <c r="B312" s="4" t="s">
        <v>482</v>
      </c>
      <c r="C312" s="4" t="s">
        <v>92</v>
      </c>
      <c r="D312" s="4" t="s">
        <v>90</v>
      </c>
      <c r="E312" s="3" t="s">
        <v>49</v>
      </c>
      <c r="F312" s="264"/>
      <c r="G312" s="264"/>
      <c r="H312" s="3" t="s">
        <v>48</v>
      </c>
      <c r="I312" s="10">
        <v>1900</v>
      </c>
    </row>
    <row r="313" spans="1:9" ht="48" hidden="1" customHeight="1">
      <c r="A313" s="3" t="s">
        <v>480</v>
      </c>
      <c r="B313" s="4" t="s">
        <v>483</v>
      </c>
      <c r="C313" s="4" t="s">
        <v>92</v>
      </c>
      <c r="D313" s="4" t="s">
        <v>90</v>
      </c>
      <c r="E313" s="3" t="s">
        <v>49</v>
      </c>
      <c r="F313" s="264"/>
      <c r="G313" s="264"/>
      <c r="H313" s="3" t="s">
        <v>48</v>
      </c>
      <c r="I313" s="10">
        <v>9000</v>
      </c>
    </row>
    <row r="314" spans="1:9" ht="36" hidden="1" customHeight="1">
      <c r="A314" s="3" t="s">
        <v>480</v>
      </c>
      <c r="B314" s="4" t="s">
        <v>484</v>
      </c>
      <c r="C314" s="4" t="s">
        <v>305</v>
      </c>
      <c r="D314" s="4" t="s">
        <v>181</v>
      </c>
      <c r="E314" s="3" t="s">
        <v>49</v>
      </c>
      <c r="F314" s="264"/>
      <c r="G314" s="264"/>
      <c r="H314" s="3" t="s">
        <v>48</v>
      </c>
      <c r="I314" s="10">
        <v>5422880</v>
      </c>
    </row>
    <row r="315" spans="1:9" ht="48" hidden="1" customHeight="1">
      <c r="A315" s="3" t="s">
        <v>485</v>
      </c>
      <c r="B315" s="4" t="s">
        <v>486</v>
      </c>
      <c r="C315" s="4" t="s">
        <v>92</v>
      </c>
      <c r="D315" s="4" t="s">
        <v>90</v>
      </c>
      <c r="E315" s="3" t="s">
        <v>49</v>
      </c>
      <c r="F315" s="264"/>
      <c r="G315" s="264"/>
      <c r="H315" s="3" t="s">
        <v>48</v>
      </c>
      <c r="I315" s="10">
        <v>9000</v>
      </c>
    </row>
    <row r="316" spans="1:9" ht="48" hidden="1" customHeight="1">
      <c r="A316" s="3" t="s">
        <v>487</v>
      </c>
      <c r="B316" s="4" t="s">
        <v>488</v>
      </c>
      <c r="C316" s="4" t="s">
        <v>156</v>
      </c>
      <c r="D316" s="4" t="s">
        <v>90</v>
      </c>
      <c r="E316" s="3" t="s">
        <v>49</v>
      </c>
      <c r="F316" s="264"/>
      <c r="G316" s="264"/>
      <c r="H316" s="3" t="s">
        <v>48</v>
      </c>
      <c r="I316" s="10">
        <v>96974</v>
      </c>
    </row>
    <row r="317" spans="1:9" ht="48" hidden="1" customHeight="1">
      <c r="A317" s="3" t="s">
        <v>487</v>
      </c>
      <c r="B317" s="4" t="s">
        <v>489</v>
      </c>
      <c r="C317" s="4" t="s">
        <v>490</v>
      </c>
      <c r="D317" s="4" t="s">
        <v>90</v>
      </c>
      <c r="E317" s="3" t="s">
        <v>49</v>
      </c>
      <c r="F317" s="264"/>
      <c r="G317" s="264"/>
      <c r="H317" s="3" t="s">
        <v>48</v>
      </c>
      <c r="I317" s="10">
        <v>5414902.7400000002</v>
      </c>
    </row>
    <row r="318" spans="1:9" ht="48" hidden="1" customHeight="1">
      <c r="A318" s="3" t="s">
        <v>487</v>
      </c>
      <c r="B318" s="4" t="s">
        <v>491</v>
      </c>
      <c r="C318" s="4" t="s">
        <v>92</v>
      </c>
      <c r="D318" s="4" t="s">
        <v>90</v>
      </c>
      <c r="E318" s="3" t="s">
        <v>49</v>
      </c>
      <c r="F318" s="264"/>
      <c r="G318" s="264"/>
      <c r="H318" s="3" t="s">
        <v>48</v>
      </c>
      <c r="I318" s="11">
        <v>200</v>
      </c>
    </row>
    <row r="319" spans="1:9" ht="48" hidden="1" customHeight="1">
      <c r="A319" s="3" t="s">
        <v>487</v>
      </c>
      <c r="B319" s="4" t="s">
        <v>492</v>
      </c>
      <c r="C319" s="4" t="s">
        <v>92</v>
      </c>
      <c r="D319" s="4" t="s">
        <v>90</v>
      </c>
      <c r="E319" s="3" t="s">
        <v>49</v>
      </c>
      <c r="F319" s="264"/>
      <c r="G319" s="264"/>
      <c r="H319" s="3" t="s">
        <v>48</v>
      </c>
      <c r="I319" s="11">
        <v>200</v>
      </c>
    </row>
    <row r="320" spans="1:9" ht="48" hidden="1" customHeight="1">
      <c r="A320" s="3" t="s">
        <v>487</v>
      </c>
      <c r="B320" s="4" t="s">
        <v>493</v>
      </c>
      <c r="C320" s="4" t="s">
        <v>92</v>
      </c>
      <c r="D320" s="4" t="s">
        <v>90</v>
      </c>
      <c r="E320" s="3" t="s">
        <v>49</v>
      </c>
      <c r="F320" s="264"/>
      <c r="G320" s="264"/>
      <c r="H320" s="3" t="s">
        <v>48</v>
      </c>
      <c r="I320" s="11">
        <v>200</v>
      </c>
    </row>
    <row r="321" spans="1:9" ht="48" hidden="1" customHeight="1">
      <c r="A321" s="3" t="s">
        <v>487</v>
      </c>
      <c r="B321" s="4" t="s">
        <v>494</v>
      </c>
      <c r="C321" s="4" t="s">
        <v>92</v>
      </c>
      <c r="D321" s="4" t="s">
        <v>90</v>
      </c>
      <c r="E321" s="3" t="s">
        <v>49</v>
      </c>
      <c r="F321" s="264"/>
      <c r="G321" s="264"/>
      <c r="H321" s="3" t="s">
        <v>48</v>
      </c>
      <c r="I321" s="11">
        <v>200</v>
      </c>
    </row>
    <row r="322" spans="1:9" ht="48" hidden="1" customHeight="1">
      <c r="A322" s="3" t="s">
        <v>487</v>
      </c>
      <c r="B322" s="4" t="s">
        <v>495</v>
      </c>
      <c r="C322" s="4" t="s">
        <v>92</v>
      </c>
      <c r="D322" s="4" t="s">
        <v>90</v>
      </c>
      <c r="E322" s="3" t="s">
        <v>49</v>
      </c>
      <c r="F322" s="264"/>
      <c r="G322" s="264"/>
      <c r="H322" s="3" t="s">
        <v>48</v>
      </c>
      <c r="I322" s="11">
        <v>200</v>
      </c>
    </row>
    <row r="323" spans="1:9" ht="48" hidden="1" customHeight="1">
      <c r="A323" s="3" t="s">
        <v>487</v>
      </c>
      <c r="B323" s="4" t="s">
        <v>496</v>
      </c>
      <c r="C323" s="4" t="s">
        <v>92</v>
      </c>
      <c r="D323" s="4" t="s">
        <v>90</v>
      </c>
      <c r="E323" s="3" t="s">
        <v>49</v>
      </c>
      <c r="F323" s="264"/>
      <c r="G323" s="264"/>
      <c r="H323" s="3" t="s">
        <v>48</v>
      </c>
      <c r="I323" s="11">
        <v>200</v>
      </c>
    </row>
    <row r="324" spans="1:9" ht="48" hidden="1" customHeight="1">
      <c r="A324" s="3" t="s">
        <v>487</v>
      </c>
      <c r="B324" s="4" t="s">
        <v>497</v>
      </c>
      <c r="C324" s="4" t="s">
        <v>92</v>
      </c>
      <c r="D324" s="4" t="s">
        <v>90</v>
      </c>
      <c r="E324" s="3" t="s">
        <v>49</v>
      </c>
      <c r="F324" s="264"/>
      <c r="G324" s="264"/>
      <c r="H324" s="3" t="s">
        <v>48</v>
      </c>
      <c r="I324" s="11">
        <v>200</v>
      </c>
    </row>
    <row r="325" spans="1:9" ht="48" hidden="1" customHeight="1">
      <c r="A325" s="3" t="s">
        <v>487</v>
      </c>
      <c r="B325" s="4" t="s">
        <v>498</v>
      </c>
      <c r="C325" s="4" t="s">
        <v>92</v>
      </c>
      <c r="D325" s="4" t="s">
        <v>90</v>
      </c>
      <c r="E325" s="3" t="s">
        <v>49</v>
      </c>
      <c r="F325" s="264"/>
      <c r="G325" s="264"/>
      <c r="H325" s="3" t="s">
        <v>48</v>
      </c>
      <c r="I325" s="11">
        <v>200</v>
      </c>
    </row>
    <row r="326" spans="1:9" ht="48" hidden="1" customHeight="1">
      <c r="A326" s="3" t="s">
        <v>487</v>
      </c>
      <c r="B326" s="4" t="s">
        <v>499</v>
      </c>
      <c r="C326" s="4" t="s">
        <v>92</v>
      </c>
      <c r="D326" s="4" t="s">
        <v>90</v>
      </c>
      <c r="E326" s="3" t="s">
        <v>49</v>
      </c>
      <c r="F326" s="264"/>
      <c r="G326" s="264"/>
      <c r="H326" s="3" t="s">
        <v>48</v>
      </c>
      <c r="I326" s="11">
        <v>200</v>
      </c>
    </row>
    <row r="327" spans="1:9" ht="48" hidden="1" customHeight="1">
      <c r="A327" s="3" t="s">
        <v>487</v>
      </c>
      <c r="B327" s="4" t="s">
        <v>500</v>
      </c>
      <c r="C327" s="4" t="s">
        <v>92</v>
      </c>
      <c r="D327" s="4" t="s">
        <v>90</v>
      </c>
      <c r="E327" s="3" t="s">
        <v>49</v>
      </c>
      <c r="F327" s="264"/>
      <c r="G327" s="264"/>
      <c r="H327" s="3" t="s">
        <v>48</v>
      </c>
      <c r="I327" s="11">
        <v>200</v>
      </c>
    </row>
    <row r="328" spans="1:9" ht="48" hidden="1" customHeight="1">
      <c r="A328" s="3" t="s">
        <v>487</v>
      </c>
      <c r="B328" s="4" t="s">
        <v>501</v>
      </c>
      <c r="C328" s="4" t="s">
        <v>92</v>
      </c>
      <c r="D328" s="4" t="s">
        <v>90</v>
      </c>
      <c r="E328" s="3" t="s">
        <v>49</v>
      </c>
      <c r="F328" s="264"/>
      <c r="G328" s="264"/>
      <c r="H328" s="3" t="s">
        <v>48</v>
      </c>
      <c r="I328" s="11">
        <v>200</v>
      </c>
    </row>
    <row r="329" spans="1:9" ht="48" hidden="1" customHeight="1">
      <c r="A329" s="3" t="s">
        <v>487</v>
      </c>
      <c r="B329" s="4" t="s">
        <v>502</v>
      </c>
      <c r="C329" s="4" t="s">
        <v>92</v>
      </c>
      <c r="D329" s="4" t="s">
        <v>90</v>
      </c>
      <c r="E329" s="3" t="s">
        <v>49</v>
      </c>
      <c r="F329" s="264"/>
      <c r="G329" s="264"/>
      <c r="H329" s="3" t="s">
        <v>48</v>
      </c>
      <c r="I329" s="11">
        <v>200</v>
      </c>
    </row>
    <row r="330" spans="1:9" ht="48" hidden="1" customHeight="1">
      <c r="A330" s="3" t="s">
        <v>487</v>
      </c>
      <c r="B330" s="4" t="s">
        <v>503</v>
      </c>
      <c r="C330" s="4" t="s">
        <v>92</v>
      </c>
      <c r="D330" s="4" t="s">
        <v>90</v>
      </c>
      <c r="E330" s="3" t="s">
        <v>49</v>
      </c>
      <c r="F330" s="264"/>
      <c r="G330" s="264"/>
      <c r="H330" s="3" t="s">
        <v>48</v>
      </c>
      <c r="I330" s="11">
        <v>200</v>
      </c>
    </row>
    <row r="331" spans="1:9" ht="48" hidden="1" customHeight="1">
      <c r="A331" s="3" t="s">
        <v>487</v>
      </c>
      <c r="B331" s="4" t="s">
        <v>504</v>
      </c>
      <c r="C331" s="4" t="s">
        <v>92</v>
      </c>
      <c r="D331" s="4" t="s">
        <v>90</v>
      </c>
      <c r="E331" s="3" t="s">
        <v>49</v>
      </c>
      <c r="F331" s="264"/>
      <c r="G331" s="264"/>
      <c r="H331" s="3" t="s">
        <v>48</v>
      </c>
      <c r="I331" s="11">
        <v>200</v>
      </c>
    </row>
    <row r="332" spans="1:9" ht="48" hidden="1" customHeight="1">
      <c r="A332" s="3" t="s">
        <v>487</v>
      </c>
      <c r="B332" s="4" t="s">
        <v>505</v>
      </c>
      <c r="C332" s="4" t="s">
        <v>92</v>
      </c>
      <c r="D332" s="4" t="s">
        <v>90</v>
      </c>
      <c r="E332" s="3" t="s">
        <v>49</v>
      </c>
      <c r="F332" s="264"/>
      <c r="G332" s="264"/>
      <c r="H332" s="3" t="s">
        <v>48</v>
      </c>
      <c r="I332" s="11">
        <v>200</v>
      </c>
    </row>
    <row r="333" spans="1:9" ht="48" hidden="1" customHeight="1">
      <c r="A333" s="3" t="s">
        <v>487</v>
      </c>
      <c r="B333" s="4" t="s">
        <v>506</v>
      </c>
      <c r="C333" s="4" t="s">
        <v>92</v>
      </c>
      <c r="D333" s="4" t="s">
        <v>90</v>
      </c>
      <c r="E333" s="3" t="s">
        <v>49</v>
      </c>
      <c r="F333" s="264"/>
      <c r="G333" s="264"/>
      <c r="H333" s="3" t="s">
        <v>48</v>
      </c>
      <c r="I333" s="11">
        <v>200</v>
      </c>
    </row>
    <row r="334" spans="1:9" ht="48" hidden="1" customHeight="1">
      <c r="A334" s="3" t="s">
        <v>487</v>
      </c>
      <c r="B334" s="4" t="s">
        <v>507</v>
      </c>
      <c r="C334" s="4" t="s">
        <v>92</v>
      </c>
      <c r="D334" s="4" t="s">
        <v>90</v>
      </c>
      <c r="E334" s="3" t="s">
        <v>49</v>
      </c>
      <c r="F334" s="264"/>
      <c r="G334" s="264"/>
      <c r="H334" s="3" t="s">
        <v>48</v>
      </c>
      <c r="I334" s="11">
        <v>200</v>
      </c>
    </row>
    <row r="335" spans="1:9" ht="48" hidden="1" customHeight="1">
      <c r="A335" s="3" t="s">
        <v>487</v>
      </c>
      <c r="B335" s="4" t="s">
        <v>508</v>
      </c>
      <c r="C335" s="4" t="s">
        <v>92</v>
      </c>
      <c r="D335" s="4" t="s">
        <v>90</v>
      </c>
      <c r="E335" s="3" t="s">
        <v>49</v>
      </c>
      <c r="F335" s="264"/>
      <c r="G335" s="264"/>
      <c r="H335" s="3" t="s">
        <v>48</v>
      </c>
      <c r="I335" s="11">
        <v>200</v>
      </c>
    </row>
    <row r="336" spans="1:9" ht="48" hidden="1" customHeight="1">
      <c r="A336" s="3" t="s">
        <v>487</v>
      </c>
      <c r="B336" s="4" t="s">
        <v>509</v>
      </c>
      <c r="C336" s="4" t="s">
        <v>92</v>
      </c>
      <c r="D336" s="4" t="s">
        <v>90</v>
      </c>
      <c r="E336" s="3" t="s">
        <v>49</v>
      </c>
      <c r="F336" s="264"/>
      <c r="G336" s="264"/>
      <c r="H336" s="3" t="s">
        <v>48</v>
      </c>
      <c r="I336" s="11">
        <v>200</v>
      </c>
    </row>
    <row r="337" spans="1:9" ht="48" hidden="1" customHeight="1">
      <c r="A337" s="3" t="s">
        <v>487</v>
      </c>
      <c r="B337" s="4" t="s">
        <v>510</v>
      </c>
      <c r="C337" s="4" t="s">
        <v>92</v>
      </c>
      <c r="D337" s="4" t="s">
        <v>90</v>
      </c>
      <c r="E337" s="3" t="s">
        <v>49</v>
      </c>
      <c r="F337" s="264"/>
      <c r="G337" s="264"/>
      <c r="H337" s="3" t="s">
        <v>48</v>
      </c>
      <c r="I337" s="11">
        <v>750</v>
      </c>
    </row>
    <row r="338" spans="1:9" ht="48" hidden="1" customHeight="1">
      <c r="A338" s="3" t="s">
        <v>487</v>
      </c>
      <c r="B338" s="4" t="s">
        <v>511</v>
      </c>
      <c r="C338" s="4" t="s">
        <v>92</v>
      </c>
      <c r="D338" s="4" t="s">
        <v>90</v>
      </c>
      <c r="E338" s="3" t="s">
        <v>49</v>
      </c>
      <c r="F338" s="264"/>
      <c r="G338" s="264"/>
      <c r="H338" s="3" t="s">
        <v>48</v>
      </c>
      <c r="I338" s="11">
        <v>750</v>
      </c>
    </row>
    <row r="339" spans="1:9" ht="36" hidden="1" customHeight="1">
      <c r="A339" s="3" t="s">
        <v>487</v>
      </c>
      <c r="B339" s="4" t="s">
        <v>512</v>
      </c>
      <c r="C339" s="4" t="s">
        <v>513</v>
      </c>
      <c r="D339" s="4" t="s">
        <v>514</v>
      </c>
      <c r="E339" s="3" t="s">
        <v>49</v>
      </c>
      <c r="F339" s="264"/>
      <c r="G339" s="264"/>
      <c r="H339" s="3" t="s">
        <v>48</v>
      </c>
      <c r="I339" s="11">
        <v>700</v>
      </c>
    </row>
    <row r="340" spans="1:9" ht="36" hidden="1" customHeight="1">
      <c r="A340" s="3" t="s">
        <v>515</v>
      </c>
      <c r="B340" s="4" t="s">
        <v>516</v>
      </c>
      <c r="C340" s="4" t="s">
        <v>513</v>
      </c>
      <c r="D340" s="4" t="s">
        <v>514</v>
      </c>
      <c r="E340" s="3" t="s">
        <v>49</v>
      </c>
      <c r="F340" s="264"/>
      <c r="G340" s="264"/>
      <c r="H340" s="3" t="s">
        <v>48</v>
      </c>
      <c r="I340" s="10">
        <v>12000</v>
      </c>
    </row>
    <row r="341" spans="1:9" ht="36" hidden="1" customHeight="1">
      <c r="A341" s="3" t="s">
        <v>515</v>
      </c>
      <c r="B341" s="4" t="s">
        <v>517</v>
      </c>
      <c r="C341" s="4" t="s">
        <v>513</v>
      </c>
      <c r="D341" s="4" t="s">
        <v>514</v>
      </c>
      <c r="E341" s="3" t="s">
        <v>49</v>
      </c>
      <c r="F341" s="264"/>
      <c r="G341" s="264"/>
      <c r="H341" s="3" t="s">
        <v>48</v>
      </c>
      <c r="I341" s="10">
        <v>11000</v>
      </c>
    </row>
    <row r="342" spans="1:9" ht="36" hidden="1" customHeight="1">
      <c r="A342" s="3" t="s">
        <v>77</v>
      </c>
      <c r="B342" s="4" t="s">
        <v>518</v>
      </c>
      <c r="C342" s="4" t="s">
        <v>519</v>
      </c>
      <c r="D342" s="4" t="s">
        <v>520</v>
      </c>
      <c r="E342" s="3" t="s">
        <v>49</v>
      </c>
      <c r="F342" s="264"/>
      <c r="G342" s="264"/>
      <c r="H342" s="3" t="s">
        <v>48</v>
      </c>
      <c r="I342" s="10">
        <v>40000000</v>
      </c>
    </row>
    <row r="343" spans="1:9" ht="48" hidden="1" customHeight="1">
      <c r="A343" s="3" t="s">
        <v>77</v>
      </c>
      <c r="B343" s="4" t="s">
        <v>521</v>
      </c>
      <c r="C343" s="4" t="s">
        <v>522</v>
      </c>
      <c r="D343" s="4" t="s">
        <v>90</v>
      </c>
      <c r="E343" s="3" t="s">
        <v>49</v>
      </c>
      <c r="F343" s="264"/>
      <c r="G343" s="264"/>
      <c r="H343" s="3" t="s">
        <v>48</v>
      </c>
      <c r="I343" s="10">
        <v>175000</v>
      </c>
    </row>
    <row r="344" spans="1:9" ht="48" hidden="1" customHeight="1">
      <c r="A344" s="3" t="s">
        <v>77</v>
      </c>
      <c r="B344" s="4" t="s">
        <v>523</v>
      </c>
      <c r="C344" s="4" t="s">
        <v>92</v>
      </c>
      <c r="D344" s="4" t="s">
        <v>90</v>
      </c>
      <c r="E344" s="3" t="s">
        <v>49</v>
      </c>
      <c r="F344" s="264"/>
      <c r="G344" s="264"/>
      <c r="H344" s="3" t="s">
        <v>48</v>
      </c>
      <c r="I344" s="11">
        <v>200</v>
      </c>
    </row>
    <row r="345" spans="1:9" ht="48" hidden="1" customHeight="1">
      <c r="A345" s="3" t="s">
        <v>77</v>
      </c>
      <c r="B345" s="4" t="s">
        <v>524</v>
      </c>
      <c r="C345" s="4" t="s">
        <v>92</v>
      </c>
      <c r="D345" s="4" t="s">
        <v>90</v>
      </c>
      <c r="E345" s="3" t="s">
        <v>49</v>
      </c>
      <c r="F345" s="264"/>
      <c r="G345" s="264"/>
      <c r="H345" s="3" t="s">
        <v>48</v>
      </c>
      <c r="I345" s="11">
        <v>200</v>
      </c>
    </row>
    <row r="346" spans="1:9" ht="48" hidden="1" customHeight="1">
      <c r="A346" s="3" t="s">
        <v>77</v>
      </c>
      <c r="B346" s="4" t="s">
        <v>525</v>
      </c>
      <c r="C346" s="4" t="s">
        <v>92</v>
      </c>
      <c r="D346" s="4" t="s">
        <v>90</v>
      </c>
      <c r="E346" s="3" t="s">
        <v>49</v>
      </c>
      <c r="F346" s="264"/>
      <c r="G346" s="264"/>
      <c r="H346" s="3" t="s">
        <v>48</v>
      </c>
      <c r="I346" s="11">
        <v>200</v>
      </c>
    </row>
    <row r="347" spans="1:9" ht="48" hidden="1" customHeight="1">
      <c r="A347" s="3" t="s">
        <v>77</v>
      </c>
      <c r="B347" s="4" t="s">
        <v>526</v>
      </c>
      <c r="C347" s="4" t="s">
        <v>92</v>
      </c>
      <c r="D347" s="4" t="s">
        <v>90</v>
      </c>
      <c r="E347" s="3" t="s">
        <v>49</v>
      </c>
      <c r="F347" s="264"/>
      <c r="G347" s="264"/>
      <c r="H347" s="3" t="s">
        <v>48</v>
      </c>
      <c r="I347" s="11">
        <v>200</v>
      </c>
    </row>
    <row r="348" spans="1:9" ht="48" hidden="1" customHeight="1">
      <c r="A348" s="3" t="s">
        <v>77</v>
      </c>
      <c r="B348" s="4" t="s">
        <v>527</v>
      </c>
      <c r="C348" s="4" t="s">
        <v>92</v>
      </c>
      <c r="D348" s="4" t="s">
        <v>90</v>
      </c>
      <c r="E348" s="3" t="s">
        <v>49</v>
      </c>
      <c r="F348" s="264"/>
      <c r="G348" s="264"/>
      <c r="H348" s="3" t="s">
        <v>48</v>
      </c>
      <c r="I348" s="11">
        <v>200</v>
      </c>
    </row>
    <row r="349" spans="1:9" ht="48" hidden="1" customHeight="1">
      <c r="A349" s="3" t="s">
        <v>77</v>
      </c>
      <c r="B349" s="4" t="s">
        <v>528</v>
      </c>
      <c r="C349" s="4" t="s">
        <v>92</v>
      </c>
      <c r="D349" s="4" t="s">
        <v>90</v>
      </c>
      <c r="E349" s="3" t="s">
        <v>49</v>
      </c>
      <c r="F349" s="264"/>
      <c r="G349" s="264"/>
      <c r="H349" s="3" t="s">
        <v>48</v>
      </c>
      <c r="I349" s="11">
        <v>200</v>
      </c>
    </row>
    <row r="350" spans="1:9" ht="48" hidden="1" customHeight="1">
      <c r="A350" s="3" t="s">
        <v>529</v>
      </c>
      <c r="B350" s="4" t="s">
        <v>530</v>
      </c>
      <c r="C350" s="4" t="s">
        <v>92</v>
      </c>
      <c r="D350" s="4" t="s">
        <v>90</v>
      </c>
      <c r="E350" s="3" t="s">
        <v>49</v>
      </c>
      <c r="F350" s="264"/>
      <c r="G350" s="264"/>
      <c r="H350" s="3" t="s">
        <v>48</v>
      </c>
      <c r="I350" s="10">
        <v>2000</v>
      </c>
    </row>
    <row r="351" spans="1:9" ht="48" hidden="1" customHeight="1">
      <c r="A351" s="3" t="s">
        <v>531</v>
      </c>
      <c r="B351" s="4" t="s">
        <v>532</v>
      </c>
      <c r="C351" s="4" t="s">
        <v>92</v>
      </c>
      <c r="D351" s="4" t="s">
        <v>90</v>
      </c>
      <c r="E351" s="3" t="s">
        <v>49</v>
      </c>
      <c r="F351" s="264"/>
      <c r="G351" s="264"/>
      <c r="H351" s="3" t="s">
        <v>48</v>
      </c>
      <c r="I351" s="11">
        <v>200</v>
      </c>
    </row>
    <row r="352" spans="1:9" ht="48" hidden="1" customHeight="1">
      <c r="A352" s="3" t="s">
        <v>531</v>
      </c>
      <c r="B352" s="4" t="s">
        <v>533</v>
      </c>
      <c r="C352" s="4" t="s">
        <v>92</v>
      </c>
      <c r="D352" s="4" t="s">
        <v>90</v>
      </c>
      <c r="E352" s="3" t="s">
        <v>49</v>
      </c>
      <c r="F352" s="264"/>
      <c r="G352" s="264"/>
      <c r="H352" s="3" t="s">
        <v>48</v>
      </c>
      <c r="I352" s="11">
        <v>200</v>
      </c>
    </row>
    <row r="353" spans="1:9" ht="48" hidden="1" customHeight="1">
      <c r="A353" s="3" t="s">
        <v>531</v>
      </c>
      <c r="B353" s="4" t="s">
        <v>534</v>
      </c>
      <c r="C353" s="4" t="s">
        <v>92</v>
      </c>
      <c r="D353" s="4" t="s">
        <v>90</v>
      </c>
      <c r="E353" s="3" t="s">
        <v>49</v>
      </c>
      <c r="F353" s="264"/>
      <c r="G353" s="264"/>
      <c r="H353" s="3" t="s">
        <v>48</v>
      </c>
      <c r="I353" s="11">
        <v>200</v>
      </c>
    </row>
    <row r="354" spans="1:9" ht="48" hidden="1" customHeight="1">
      <c r="A354" s="3" t="s">
        <v>531</v>
      </c>
      <c r="B354" s="4" t="s">
        <v>535</v>
      </c>
      <c r="C354" s="4" t="s">
        <v>92</v>
      </c>
      <c r="D354" s="4" t="s">
        <v>90</v>
      </c>
      <c r="E354" s="3" t="s">
        <v>49</v>
      </c>
      <c r="F354" s="264"/>
      <c r="G354" s="264"/>
      <c r="H354" s="3" t="s">
        <v>48</v>
      </c>
      <c r="I354" s="11">
        <v>200</v>
      </c>
    </row>
    <row r="355" spans="1:9" ht="48" hidden="1" customHeight="1">
      <c r="A355" s="3" t="s">
        <v>531</v>
      </c>
      <c r="B355" s="4" t="s">
        <v>536</v>
      </c>
      <c r="C355" s="4" t="s">
        <v>92</v>
      </c>
      <c r="D355" s="4" t="s">
        <v>90</v>
      </c>
      <c r="E355" s="3" t="s">
        <v>49</v>
      </c>
      <c r="F355" s="264"/>
      <c r="G355" s="264"/>
      <c r="H355" s="3" t="s">
        <v>48</v>
      </c>
      <c r="I355" s="11">
        <v>200</v>
      </c>
    </row>
    <row r="356" spans="1:9" ht="48" hidden="1" customHeight="1">
      <c r="A356" s="3" t="s">
        <v>531</v>
      </c>
      <c r="B356" s="4" t="s">
        <v>537</v>
      </c>
      <c r="C356" s="4" t="s">
        <v>92</v>
      </c>
      <c r="D356" s="4" t="s">
        <v>90</v>
      </c>
      <c r="E356" s="3" t="s">
        <v>49</v>
      </c>
      <c r="F356" s="264"/>
      <c r="G356" s="264"/>
      <c r="H356" s="3" t="s">
        <v>48</v>
      </c>
      <c r="I356" s="10">
        <v>9000</v>
      </c>
    </row>
    <row r="357" spans="1:9" ht="48" hidden="1" customHeight="1">
      <c r="A357" s="3" t="s">
        <v>531</v>
      </c>
      <c r="B357" s="4" t="s">
        <v>538</v>
      </c>
      <c r="C357" s="4" t="s">
        <v>92</v>
      </c>
      <c r="D357" s="4" t="s">
        <v>90</v>
      </c>
      <c r="E357" s="3" t="s">
        <v>49</v>
      </c>
      <c r="F357" s="264"/>
      <c r="G357" s="264"/>
      <c r="H357" s="3" t="s">
        <v>48</v>
      </c>
      <c r="I357" s="10">
        <v>14539.67</v>
      </c>
    </row>
    <row r="358" spans="1:9" ht="36">
      <c r="A358" s="3" t="s">
        <v>531</v>
      </c>
      <c r="B358" s="4" t="s">
        <v>539</v>
      </c>
      <c r="C358" s="4" t="s">
        <v>383</v>
      </c>
      <c r="D358" s="4" t="s">
        <v>384</v>
      </c>
      <c r="E358" s="3" t="s">
        <v>49</v>
      </c>
      <c r="F358" s="264"/>
      <c r="G358" s="264"/>
      <c r="H358" s="3" t="s">
        <v>48</v>
      </c>
      <c r="I358" s="10">
        <v>14540371.550000001</v>
      </c>
    </row>
    <row r="359" spans="1:9" ht="48" hidden="1" customHeight="1">
      <c r="A359" s="3" t="s">
        <v>531</v>
      </c>
      <c r="B359" s="4" t="s">
        <v>540</v>
      </c>
      <c r="C359" s="4" t="s">
        <v>541</v>
      </c>
      <c r="D359" s="4" t="s">
        <v>306</v>
      </c>
      <c r="E359" s="3" t="s">
        <v>49</v>
      </c>
      <c r="F359" s="264"/>
      <c r="G359" s="264"/>
      <c r="H359" s="3" t="s">
        <v>48</v>
      </c>
      <c r="I359" s="10">
        <v>1888286.5</v>
      </c>
    </row>
    <row r="360" spans="1:9" ht="36" customHeight="1">
      <c r="A360" s="3" t="s">
        <v>542</v>
      </c>
      <c r="B360" s="4" t="s">
        <v>543</v>
      </c>
      <c r="C360" s="4" t="s">
        <v>86</v>
      </c>
      <c r="D360" s="4" t="s">
        <v>544</v>
      </c>
      <c r="E360" s="3" t="s">
        <v>49</v>
      </c>
      <c r="F360" s="264"/>
      <c r="G360" s="264"/>
      <c r="H360" s="3" t="s">
        <v>48</v>
      </c>
      <c r="I360" s="10">
        <v>600000000</v>
      </c>
    </row>
    <row r="361" spans="1:9" ht="36" hidden="1" customHeight="1">
      <c r="A361" s="3" t="s">
        <v>542</v>
      </c>
      <c r="B361" s="4" t="s">
        <v>545</v>
      </c>
      <c r="C361" s="4" t="s">
        <v>513</v>
      </c>
      <c r="D361" s="4" t="s">
        <v>514</v>
      </c>
      <c r="E361" s="3" t="s">
        <v>49</v>
      </c>
      <c r="F361" s="264"/>
      <c r="G361" s="264"/>
      <c r="H361" s="3" t="s">
        <v>48</v>
      </c>
      <c r="I361" s="11">
        <v>500</v>
      </c>
    </row>
    <row r="362" spans="1:9" ht="36" hidden="1" customHeight="1">
      <c r="A362" s="3" t="s">
        <v>542</v>
      </c>
      <c r="B362" s="4" t="s">
        <v>546</v>
      </c>
      <c r="C362" s="4" t="s">
        <v>513</v>
      </c>
      <c r="D362" s="4" t="s">
        <v>514</v>
      </c>
      <c r="E362" s="3" t="s">
        <v>49</v>
      </c>
      <c r="F362" s="264"/>
      <c r="G362" s="264"/>
      <c r="H362" s="3" t="s">
        <v>48</v>
      </c>
      <c r="I362" s="10">
        <v>1200</v>
      </c>
    </row>
    <row r="363" spans="1:9" ht="36" hidden="1" customHeight="1">
      <c r="A363" s="3" t="s">
        <v>542</v>
      </c>
      <c r="B363" s="4" t="s">
        <v>547</v>
      </c>
      <c r="C363" s="4" t="s">
        <v>513</v>
      </c>
      <c r="D363" s="4" t="s">
        <v>514</v>
      </c>
      <c r="E363" s="3" t="s">
        <v>49</v>
      </c>
      <c r="F363" s="264"/>
      <c r="G363" s="264"/>
      <c r="H363" s="3" t="s">
        <v>48</v>
      </c>
      <c r="I363" s="11">
        <v>600</v>
      </c>
    </row>
    <row r="364" spans="1:9" ht="36" hidden="1" customHeight="1">
      <c r="A364" s="3" t="s">
        <v>548</v>
      </c>
      <c r="B364" s="4" t="s">
        <v>549</v>
      </c>
      <c r="C364" s="4" t="s">
        <v>519</v>
      </c>
      <c r="D364" s="4" t="s">
        <v>520</v>
      </c>
      <c r="E364" s="3" t="s">
        <v>49</v>
      </c>
      <c r="F364" s="264"/>
      <c r="G364" s="264"/>
      <c r="H364" s="3" t="s">
        <v>48</v>
      </c>
      <c r="I364" s="10">
        <v>78708128</v>
      </c>
    </row>
    <row r="365" spans="1:9" ht="48" hidden="1" customHeight="1">
      <c r="A365" s="3" t="s">
        <v>548</v>
      </c>
      <c r="B365" s="4" t="s">
        <v>550</v>
      </c>
      <c r="C365" s="4" t="s">
        <v>193</v>
      </c>
      <c r="D365" s="4" t="s">
        <v>90</v>
      </c>
      <c r="E365" s="3" t="s">
        <v>49</v>
      </c>
      <c r="F365" s="264"/>
      <c r="G365" s="264"/>
      <c r="H365" s="3" t="s">
        <v>48</v>
      </c>
      <c r="I365" s="10">
        <v>174000</v>
      </c>
    </row>
    <row r="366" spans="1:9" ht="48" hidden="1" customHeight="1">
      <c r="A366" s="3" t="s">
        <v>548</v>
      </c>
      <c r="B366" s="4" t="s">
        <v>551</v>
      </c>
      <c r="C366" s="4" t="s">
        <v>92</v>
      </c>
      <c r="D366" s="4" t="s">
        <v>90</v>
      </c>
      <c r="E366" s="3" t="s">
        <v>49</v>
      </c>
      <c r="F366" s="264"/>
      <c r="G366" s="264"/>
      <c r="H366" s="3" t="s">
        <v>48</v>
      </c>
      <c r="I366" s="11">
        <v>200</v>
      </c>
    </row>
    <row r="367" spans="1:9" ht="48" hidden="1" customHeight="1">
      <c r="A367" s="3" t="s">
        <v>548</v>
      </c>
      <c r="B367" s="4" t="s">
        <v>552</v>
      </c>
      <c r="C367" s="4" t="s">
        <v>92</v>
      </c>
      <c r="D367" s="4" t="s">
        <v>90</v>
      </c>
      <c r="E367" s="3" t="s">
        <v>49</v>
      </c>
      <c r="F367" s="264"/>
      <c r="G367" s="264"/>
      <c r="H367" s="3" t="s">
        <v>48</v>
      </c>
      <c r="I367" s="11">
        <v>200</v>
      </c>
    </row>
    <row r="368" spans="1:9" ht="48" hidden="1" customHeight="1">
      <c r="A368" s="3" t="s">
        <v>548</v>
      </c>
      <c r="B368" s="4" t="s">
        <v>553</v>
      </c>
      <c r="C368" s="4" t="s">
        <v>92</v>
      </c>
      <c r="D368" s="4" t="s">
        <v>90</v>
      </c>
      <c r="E368" s="3" t="s">
        <v>49</v>
      </c>
      <c r="F368" s="264"/>
      <c r="G368" s="264"/>
      <c r="H368" s="3" t="s">
        <v>48</v>
      </c>
      <c r="I368" s="11">
        <v>200</v>
      </c>
    </row>
    <row r="369" spans="1:9" ht="48" hidden="1" customHeight="1">
      <c r="A369" s="3" t="s">
        <v>548</v>
      </c>
      <c r="B369" s="4" t="s">
        <v>554</v>
      </c>
      <c r="C369" s="4" t="s">
        <v>92</v>
      </c>
      <c r="D369" s="4" t="s">
        <v>90</v>
      </c>
      <c r="E369" s="3" t="s">
        <v>49</v>
      </c>
      <c r="F369" s="264"/>
      <c r="G369" s="264"/>
      <c r="H369" s="3" t="s">
        <v>48</v>
      </c>
      <c r="I369" s="11">
        <v>200</v>
      </c>
    </row>
    <row r="370" spans="1:9" ht="48" hidden="1" customHeight="1">
      <c r="A370" s="3" t="s">
        <v>548</v>
      </c>
      <c r="B370" s="4" t="s">
        <v>555</v>
      </c>
      <c r="C370" s="4" t="s">
        <v>92</v>
      </c>
      <c r="D370" s="4" t="s">
        <v>90</v>
      </c>
      <c r="E370" s="3" t="s">
        <v>49</v>
      </c>
      <c r="F370" s="264"/>
      <c r="G370" s="264"/>
      <c r="H370" s="3" t="s">
        <v>48</v>
      </c>
      <c r="I370" s="11">
        <v>200</v>
      </c>
    </row>
    <row r="371" spans="1:9" ht="48" hidden="1" customHeight="1">
      <c r="A371" s="3" t="s">
        <v>548</v>
      </c>
      <c r="B371" s="4" t="s">
        <v>556</v>
      </c>
      <c r="C371" s="4" t="s">
        <v>92</v>
      </c>
      <c r="D371" s="4" t="s">
        <v>90</v>
      </c>
      <c r="E371" s="3" t="s">
        <v>49</v>
      </c>
      <c r="F371" s="264"/>
      <c r="G371" s="264"/>
      <c r="H371" s="3" t="s">
        <v>48</v>
      </c>
      <c r="I371" s="10">
        <v>1500</v>
      </c>
    </row>
    <row r="372" spans="1:9" ht="48" hidden="1" customHeight="1">
      <c r="A372" s="3" t="s">
        <v>548</v>
      </c>
      <c r="B372" s="4" t="s">
        <v>557</v>
      </c>
      <c r="C372" s="4" t="s">
        <v>92</v>
      </c>
      <c r="D372" s="4" t="s">
        <v>90</v>
      </c>
      <c r="E372" s="3" t="s">
        <v>49</v>
      </c>
      <c r="F372" s="264"/>
      <c r="G372" s="264"/>
      <c r="H372" s="3" t="s">
        <v>48</v>
      </c>
      <c r="I372" s="10">
        <v>9000</v>
      </c>
    </row>
    <row r="373" spans="1:9" ht="48" hidden="1" customHeight="1">
      <c r="A373" s="3" t="s">
        <v>548</v>
      </c>
      <c r="B373" s="4" t="s">
        <v>558</v>
      </c>
      <c r="C373" s="4" t="s">
        <v>92</v>
      </c>
      <c r="D373" s="4" t="s">
        <v>90</v>
      </c>
      <c r="E373" s="3" t="s">
        <v>49</v>
      </c>
      <c r="F373" s="264"/>
      <c r="G373" s="264"/>
      <c r="H373" s="3" t="s">
        <v>48</v>
      </c>
      <c r="I373" s="10">
        <v>9000</v>
      </c>
    </row>
    <row r="374" spans="1:9" ht="48" hidden="1" customHeight="1">
      <c r="A374" s="3" t="s">
        <v>559</v>
      </c>
      <c r="B374" s="4" t="s">
        <v>560</v>
      </c>
      <c r="C374" s="4" t="s">
        <v>92</v>
      </c>
      <c r="D374" s="4" t="s">
        <v>90</v>
      </c>
      <c r="E374" s="3" t="s">
        <v>49</v>
      </c>
      <c r="F374" s="264"/>
      <c r="G374" s="264"/>
      <c r="H374" s="3" t="s">
        <v>48</v>
      </c>
      <c r="I374" s="11">
        <v>200</v>
      </c>
    </row>
    <row r="375" spans="1:9" ht="48" hidden="1" customHeight="1">
      <c r="A375" s="3" t="s">
        <v>561</v>
      </c>
      <c r="B375" s="4" t="s">
        <v>562</v>
      </c>
      <c r="C375" s="4" t="s">
        <v>92</v>
      </c>
      <c r="D375" s="4" t="s">
        <v>90</v>
      </c>
      <c r="E375" s="3" t="s">
        <v>49</v>
      </c>
      <c r="F375" s="264"/>
      <c r="G375" s="264"/>
      <c r="H375" s="3" t="s">
        <v>48</v>
      </c>
      <c r="I375" s="11">
        <v>200</v>
      </c>
    </row>
    <row r="376" spans="1:9" ht="48" hidden="1" customHeight="1">
      <c r="A376" s="3" t="s">
        <v>561</v>
      </c>
      <c r="B376" s="4" t="s">
        <v>563</v>
      </c>
      <c r="C376" s="4" t="s">
        <v>92</v>
      </c>
      <c r="D376" s="4" t="s">
        <v>90</v>
      </c>
      <c r="E376" s="3" t="s">
        <v>49</v>
      </c>
      <c r="F376" s="264"/>
      <c r="G376" s="264"/>
      <c r="H376" s="3" t="s">
        <v>48</v>
      </c>
      <c r="I376" s="11">
        <v>200</v>
      </c>
    </row>
    <row r="377" spans="1:9" ht="48" hidden="1" customHeight="1">
      <c r="A377" s="3" t="s">
        <v>561</v>
      </c>
      <c r="B377" s="4" t="s">
        <v>564</v>
      </c>
      <c r="C377" s="4" t="s">
        <v>92</v>
      </c>
      <c r="D377" s="4" t="s">
        <v>90</v>
      </c>
      <c r="E377" s="3" t="s">
        <v>49</v>
      </c>
      <c r="F377" s="264"/>
      <c r="G377" s="264"/>
      <c r="H377" s="3" t="s">
        <v>48</v>
      </c>
      <c r="I377" s="11">
        <v>200</v>
      </c>
    </row>
    <row r="378" spans="1:9" ht="48" hidden="1" customHeight="1">
      <c r="A378" s="3" t="s">
        <v>561</v>
      </c>
      <c r="B378" s="4" t="s">
        <v>565</v>
      </c>
      <c r="C378" s="4" t="s">
        <v>92</v>
      </c>
      <c r="D378" s="4" t="s">
        <v>90</v>
      </c>
      <c r="E378" s="3" t="s">
        <v>49</v>
      </c>
      <c r="F378" s="264"/>
      <c r="G378" s="264"/>
      <c r="H378" s="3" t="s">
        <v>48</v>
      </c>
      <c r="I378" s="11">
        <v>200</v>
      </c>
    </row>
    <row r="379" spans="1:9" ht="48" hidden="1" customHeight="1">
      <c r="A379" s="3" t="s">
        <v>566</v>
      </c>
      <c r="B379" s="4" t="s">
        <v>567</v>
      </c>
      <c r="C379" s="4" t="s">
        <v>568</v>
      </c>
      <c r="D379" s="4" t="s">
        <v>90</v>
      </c>
      <c r="E379" s="3" t="s">
        <v>49</v>
      </c>
      <c r="F379" s="264"/>
      <c r="G379" s="264"/>
      <c r="H379" s="3" t="s">
        <v>48</v>
      </c>
      <c r="I379" s="10">
        <v>96000</v>
      </c>
    </row>
    <row r="380" spans="1:9" ht="48" hidden="1" customHeight="1">
      <c r="A380" s="3" t="s">
        <v>566</v>
      </c>
      <c r="B380" s="4" t="s">
        <v>569</v>
      </c>
      <c r="C380" s="4" t="s">
        <v>522</v>
      </c>
      <c r="D380" s="4" t="s">
        <v>90</v>
      </c>
      <c r="E380" s="3" t="s">
        <v>49</v>
      </c>
      <c r="F380" s="264"/>
      <c r="G380" s="264"/>
      <c r="H380" s="3" t="s">
        <v>48</v>
      </c>
      <c r="I380" s="10">
        <v>58000</v>
      </c>
    </row>
    <row r="381" spans="1:9" ht="48" hidden="1" customHeight="1">
      <c r="A381" s="3" t="s">
        <v>566</v>
      </c>
      <c r="B381" s="4" t="s">
        <v>570</v>
      </c>
      <c r="C381" s="4" t="s">
        <v>571</v>
      </c>
      <c r="D381" s="4" t="s">
        <v>90</v>
      </c>
      <c r="E381" s="3" t="s">
        <v>49</v>
      </c>
      <c r="F381" s="264"/>
      <c r="G381" s="264"/>
      <c r="H381" s="3" t="s">
        <v>48</v>
      </c>
      <c r="I381" s="10">
        <v>14580000</v>
      </c>
    </row>
    <row r="382" spans="1:9" ht="48" hidden="1" customHeight="1">
      <c r="A382" s="3" t="s">
        <v>566</v>
      </c>
      <c r="B382" s="4" t="s">
        <v>572</v>
      </c>
      <c r="C382" s="4" t="s">
        <v>92</v>
      </c>
      <c r="D382" s="4" t="s">
        <v>90</v>
      </c>
      <c r="E382" s="3" t="s">
        <v>49</v>
      </c>
      <c r="F382" s="264"/>
      <c r="G382" s="264"/>
      <c r="H382" s="3" t="s">
        <v>48</v>
      </c>
      <c r="I382" s="11">
        <v>200</v>
      </c>
    </row>
    <row r="383" spans="1:9" ht="48" hidden="1" customHeight="1">
      <c r="A383" s="3" t="s">
        <v>566</v>
      </c>
      <c r="B383" s="4" t="s">
        <v>573</v>
      </c>
      <c r="C383" s="4" t="s">
        <v>92</v>
      </c>
      <c r="D383" s="4" t="s">
        <v>90</v>
      </c>
      <c r="E383" s="3" t="s">
        <v>49</v>
      </c>
      <c r="F383" s="264"/>
      <c r="G383" s="264"/>
      <c r="H383" s="3" t="s">
        <v>48</v>
      </c>
      <c r="I383" s="11">
        <v>200</v>
      </c>
    </row>
    <row r="384" spans="1:9" ht="48" hidden="1" customHeight="1">
      <c r="A384" s="3" t="s">
        <v>566</v>
      </c>
      <c r="B384" s="4" t="s">
        <v>574</v>
      </c>
      <c r="C384" s="4" t="s">
        <v>92</v>
      </c>
      <c r="D384" s="4" t="s">
        <v>90</v>
      </c>
      <c r="E384" s="3" t="s">
        <v>49</v>
      </c>
      <c r="F384" s="264"/>
      <c r="G384" s="264"/>
      <c r="H384" s="3" t="s">
        <v>48</v>
      </c>
      <c r="I384" s="11">
        <v>200</v>
      </c>
    </row>
    <row r="385" spans="1:9" ht="48" hidden="1" customHeight="1">
      <c r="A385" s="3" t="s">
        <v>566</v>
      </c>
      <c r="B385" s="4" t="s">
        <v>575</v>
      </c>
      <c r="C385" s="4" t="s">
        <v>92</v>
      </c>
      <c r="D385" s="4" t="s">
        <v>90</v>
      </c>
      <c r="E385" s="3" t="s">
        <v>49</v>
      </c>
      <c r="F385" s="264"/>
      <c r="G385" s="264"/>
      <c r="H385" s="3" t="s">
        <v>48</v>
      </c>
      <c r="I385" s="11">
        <v>200</v>
      </c>
    </row>
    <row r="386" spans="1:9" ht="48" hidden="1" customHeight="1">
      <c r="A386" s="3" t="s">
        <v>566</v>
      </c>
      <c r="B386" s="4" t="s">
        <v>576</v>
      </c>
      <c r="C386" s="4" t="s">
        <v>92</v>
      </c>
      <c r="D386" s="4" t="s">
        <v>90</v>
      </c>
      <c r="E386" s="3" t="s">
        <v>49</v>
      </c>
      <c r="F386" s="264"/>
      <c r="G386" s="264"/>
      <c r="H386" s="3" t="s">
        <v>48</v>
      </c>
      <c r="I386" s="11">
        <v>200</v>
      </c>
    </row>
    <row r="387" spans="1:9" ht="48" hidden="1" customHeight="1">
      <c r="A387" s="3" t="s">
        <v>566</v>
      </c>
      <c r="B387" s="4" t="s">
        <v>577</v>
      </c>
      <c r="C387" s="4" t="s">
        <v>92</v>
      </c>
      <c r="D387" s="4" t="s">
        <v>90</v>
      </c>
      <c r="E387" s="3" t="s">
        <v>49</v>
      </c>
      <c r="F387" s="264"/>
      <c r="G387" s="264"/>
      <c r="H387" s="3" t="s">
        <v>48</v>
      </c>
      <c r="I387" s="11">
        <v>200</v>
      </c>
    </row>
    <row r="388" spans="1:9" ht="48" hidden="1" customHeight="1">
      <c r="A388" s="3" t="s">
        <v>566</v>
      </c>
      <c r="B388" s="4" t="s">
        <v>578</v>
      </c>
      <c r="C388" s="4" t="s">
        <v>92</v>
      </c>
      <c r="D388" s="4" t="s">
        <v>90</v>
      </c>
      <c r="E388" s="3" t="s">
        <v>49</v>
      </c>
      <c r="F388" s="264"/>
      <c r="G388" s="264"/>
      <c r="H388" s="3" t="s">
        <v>48</v>
      </c>
      <c r="I388" s="11">
        <v>200</v>
      </c>
    </row>
    <row r="389" spans="1:9" ht="48" hidden="1" customHeight="1">
      <c r="A389" s="3" t="s">
        <v>566</v>
      </c>
      <c r="B389" s="4" t="s">
        <v>579</v>
      </c>
      <c r="C389" s="4" t="s">
        <v>92</v>
      </c>
      <c r="D389" s="4" t="s">
        <v>90</v>
      </c>
      <c r="E389" s="3" t="s">
        <v>49</v>
      </c>
      <c r="F389" s="264"/>
      <c r="G389" s="264"/>
      <c r="H389" s="3" t="s">
        <v>48</v>
      </c>
      <c r="I389" s="11">
        <v>200</v>
      </c>
    </row>
    <row r="390" spans="1:9" ht="48" hidden="1" customHeight="1">
      <c r="A390" s="3" t="s">
        <v>566</v>
      </c>
      <c r="B390" s="4" t="s">
        <v>580</v>
      </c>
      <c r="C390" s="4" t="s">
        <v>92</v>
      </c>
      <c r="D390" s="4" t="s">
        <v>90</v>
      </c>
      <c r="E390" s="3" t="s">
        <v>49</v>
      </c>
      <c r="F390" s="264"/>
      <c r="G390" s="264"/>
      <c r="H390" s="3" t="s">
        <v>48</v>
      </c>
      <c r="I390" s="11">
        <v>200</v>
      </c>
    </row>
    <row r="391" spans="1:9" ht="48" hidden="1" customHeight="1">
      <c r="A391" s="3" t="s">
        <v>566</v>
      </c>
      <c r="B391" s="4" t="s">
        <v>581</v>
      </c>
      <c r="C391" s="4" t="s">
        <v>92</v>
      </c>
      <c r="D391" s="4" t="s">
        <v>90</v>
      </c>
      <c r="E391" s="3" t="s">
        <v>49</v>
      </c>
      <c r="F391" s="264"/>
      <c r="G391" s="264"/>
      <c r="H391" s="3" t="s">
        <v>48</v>
      </c>
      <c r="I391" s="11">
        <v>200</v>
      </c>
    </row>
    <row r="392" spans="1:9" ht="48" hidden="1" customHeight="1">
      <c r="A392" s="3" t="s">
        <v>566</v>
      </c>
      <c r="B392" s="4" t="s">
        <v>582</v>
      </c>
      <c r="C392" s="4" t="s">
        <v>92</v>
      </c>
      <c r="D392" s="4" t="s">
        <v>90</v>
      </c>
      <c r="E392" s="3" t="s">
        <v>49</v>
      </c>
      <c r="F392" s="264"/>
      <c r="G392" s="264"/>
      <c r="H392" s="3" t="s">
        <v>48</v>
      </c>
      <c r="I392" s="11">
        <v>200</v>
      </c>
    </row>
    <row r="393" spans="1:9" ht="48" hidden="1" customHeight="1">
      <c r="A393" s="3" t="s">
        <v>566</v>
      </c>
      <c r="B393" s="4" t="s">
        <v>583</v>
      </c>
      <c r="C393" s="4" t="s">
        <v>92</v>
      </c>
      <c r="D393" s="4" t="s">
        <v>90</v>
      </c>
      <c r="E393" s="3" t="s">
        <v>49</v>
      </c>
      <c r="F393" s="264"/>
      <c r="G393" s="264"/>
      <c r="H393" s="3" t="s">
        <v>48</v>
      </c>
      <c r="I393" s="11">
        <v>200</v>
      </c>
    </row>
    <row r="394" spans="1:9" ht="48" hidden="1" customHeight="1">
      <c r="A394" s="3" t="s">
        <v>566</v>
      </c>
      <c r="B394" s="4" t="s">
        <v>584</v>
      </c>
      <c r="C394" s="4" t="s">
        <v>92</v>
      </c>
      <c r="D394" s="4" t="s">
        <v>90</v>
      </c>
      <c r="E394" s="3" t="s">
        <v>49</v>
      </c>
      <c r="F394" s="264"/>
      <c r="G394" s="264"/>
      <c r="H394" s="3" t="s">
        <v>48</v>
      </c>
      <c r="I394" s="11">
        <v>750</v>
      </c>
    </row>
    <row r="395" spans="1:9" ht="48" hidden="1" customHeight="1">
      <c r="A395" s="3" t="s">
        <v>585</v>
      </c>
      <c r="B395" s="4" t="s">
        <v>586</v>
      </c>
      <c r="C395" s="4" t="s">
        <v>92</v>
      </c>
      <c r="D395" s="4" t="s">
        <v>90</v>
      </c>
      <c r="E395" s="3" t="s">
        <v>49</v>
      </c>
      <c r="F395" s="264"/>
      <c r="G395" s="264"/>
      <c r="H395" s="3" t="s">
        <v>48</v>
      </c>
      <c r="I395" s="11">
        <v>200</v>
      </c>
    </row>
    <row r="396" spans="1:9" ht="48" hidden="1" customHeight="1">
      <c r="A396" s="3" t="s">
        <v>585</v>
      </c>
      <c r="B396" s="4" t="s">
        <v>587</v>
      </c>
      <c r="C396" s="4" t="s">
        <v>92</v>
      </c>
      <c r="D396" s="4" t="s">
        <v>90</v>
      </c>
      <c r="E396" s="3" t="s">
        <v>49</v>
      </c>
      <c r="F396" s="264"/>
      <c r="G396" s="264"/>
      <c r="H396" s="3" t="s">
        <v>48</v>
      </c>
      <c r="I396" s="11">
        <v>200</v>
      </c>
    </row>
    <row r="397" spans="1:9" ht="36" hidden="1" customHeight="1">
      <c r="A397" s="3" t="s">
        <v>588</v>
      </c>
      <c r="B397" s="4" t="s">
        <v>589</v>
      </c>
      <c r="C397" s="4" t="s">
        <v>513</v>
      </c>
      <c r="D397" s="4" t="s">
        <v>514</v>
      </c>
      <c r="E397" s="3" t="s">
        <v>49</v>
      </c>
      <c r="F397" s="264"/>
      <c r="G397" s="264"/>
      <c r="H397" s="3" t="s">
        <v>48</v>
      </c>
      <c r="I397" s="10">
        <v>4000</v>
      </c>
    </row>
    <row r="398" spans="1:9" ht="36" hidden="1" customHeight="1">
      <c r="A398" s="3" t="s">
        <v>588</v>
      </c>
      <c r="B398" s="4" t="s">
        <v>590</v>
      </c>
      <c r="C398" s="4" t="s">
        <v>513</v>
      </c>
      <c r="D398" s="4" t="s">
        <v>514</v>
      </c>
      <c r="E398" s="3" t="s">
        <v>49</v>
      </c>
      <c r="F398" s="264"/>
      <c r="G398" s="264"/>
      <c r="H398" s="3" t="s">
        <v>48</v>
      </c>
      <c r="I398" s="10">
        <v>4000</v>
      </c>
    </row>
    <row r="399" spans="1:9" ht="36" hidden="1" customHeight="1">
      <c r="A399" s="3" t="s">
        <v>591</v>
      </c>
      <c r="B399" s="4" t="s">
        <v>592</v>
      </c>
      <c r="C399" s="4" t="s">
        <v>513</v>
      </c>
      <c r="D399" s="4" t="s">
        <v>514</v>
      </c>
      <c r="E399" s="3" t="s">
        <v>49</v>
      </c>
      <c r="F399" s="264"/>
      <c r="G399" s="264"/>
      <c r="H399" s="3" t="s">
        <v>48</v>
      </c>
      <c r="I399" s="10">
        <v>94985.08</v>
      </c>
    </row>
    <row r="400" spans="1:9" ht="36" hidden="1" customHeight="1">
      <c r="A400" s="3" t="s">
        <v>591</v>
      </c>
      <c r="B400" s="4" t="s">
        <v>593</v>
      </c>
      <c r="C400" s="4" t="s">
        <v>513</v>
      </c>
      <c r="D400" s="4" t="s">
        <v>514</v>
      </c>
      <c r="E400" s="3" t="s">
        <v>49</v>
      </c>
      <c r="F400" s="264"/>
      <c r="G400" s="264"/>
      <c r="H400" s="3" t="s">
        <v>48</v>
      </c>
      <c r="I400" s="10">
        <v>130129.31</v>
      </c>
    </row>
    <row r="401" spans="1:9" ht="48" hidden="1" customHeight="1">
      <c r="A401" s="3" t="s">
        <v>591</v>
      </c>
      <c r="B401" s="4" t="s">
        <v>594</v>
      </c>
      <c r="C401" s="4" t="s">
        <v>422</v>
      </c>
      <c r="D401" s="4" t="s">
        <v>595</v>
      </c>
      <c r="E401" s="3" t="s">
        <v>49</v>
      </c>
      <c r="F401" s="264"/>
      <c r="G401" s="264"/>
      <c r="H401" s="3" t="s">
        <v>48</v>
      </c>
      <c r="I401" s="10">
        <v>20715661.800000001</v>
      </c>
    </row>
    <row r="402" spans="1:9" ht="36" customHeight="1">
      <c r="A402" s="3" t="s">
        <v>78</v>
      </c>
      <c r="B402" s="4" t="s">
        <v>596</v>
      </c>
      <c r="C402" s="4" t="s">
        <v>144</v>
      </c>
      <c r="D402" s="4" t="s">
        <v>544</v>
      </c>
      <c r="E402" s="3" t="s">
        <v>49</v>
      </c>
      <c r="F402" s="264"/>
      <c r="G402" s="264"/>
      <c r="H402" s="3" t="s">
        <v>48</v>
      </c>
      <c r="I402" s="10">
        <v>100000000</v>
      </c>
    </row>
    <row r="403" spans="1:9" ht="36" customHeight="1">
      <c r="A403" s="3" t="s">
        <v>78</v>
      </c>
      <c r="B403" s="4" t="s">
        <v>597</v>
      </c>
      <c r="C403" s="4" t="s">
        <v>86</v>
      </c>
      <c r="D403" s="4" t="s">
        <v>544</v>
      </c>
      <c r="E403" s="3" t="s">
        <v>49</v>
      </c>
      <c r="F403" s="264"/>
      <c r="G403" s="264"/>
      <c r="H403" s="3" t="s">
        <v>48</v>
      </c>
      <c r="I403" s="10">
        <v>200000000</v>
      </c>
    </row>
    <row r="404" spans="1:9" ht="48" hidden="1" customHeight="1">
      <c r="A404" s="3" t="s">
        <v>78</v>
      </c>
      <c r="B404" s="4" t="s">
        <v>598</v>
      </c>
      <c r="C404" s="4" t="s">
        <v>92</v>
      </c>
      <c r="D404" s="4" t="s">
        <v>90</v>
      </c>
      <c r="E404" s="3" t="s">
        <v>49</v>
      </c>
      <c r="F404" s="264"/>
      <c r="G404" s="264"/>
      <c r="H404" s="3" t="s">
        <v>48</v>
      </c>
      <c r="I404" s="11">
        <v>200</v>
      </c>
    </row>
    <row r="405" spans="1:9" ht="48" hidden="1" customHeight="1">
      <c r="A405" s="3" t="s">
        <v>78</v>
      </c>
      <c r="B405" s="4" t="s">
        <v>599</v>
      </c>
      <c r="C405" s="4" t="s">
        <v>92</v>
      </c>
      <c r="D405" s="4" t="s">
        <v>90</v>
      </c>
      <c r="E405" s="3" t="s">
        <v>49</v>
      </c>
      <c r="F405" s="264"/>
      <c r="G405" s="264"/>
      <c r="H405" s="3" t="s">
        <v>48</v>
      </c>
      <c r="I405" s="11">
        <v>200</v>
      </c>
    </row>
    <row r="406" spans="1:9" ht="48" hidden="1" customHeight="1">
      <c r="A406" s="3" t="s">
        <v>78</v>
      </c>
      <c r="B406" s="4" t="s">
        <v>600</v>
      </c>
      <c r="C406" s="4" t="s">
        <v>92</v>
      </c>
      <c r="D406" s="4" t="s">
        <v>90</v>
      </c>
      <c r="E406" s="3" t="s">
        <v>49</v>
      </c>
      <c r="F406" s="264"/>
      <c r="G406" s="264"/>
      <c r="H406" s="3" t="s">
        <v>48</v>
      </c>
      <c r="I406" s="11">
        <v>200</v>
      </c>
    </row>
    <row r="407" spans="1:9" ht="48" hidden="1" customHeight="1">
      <c r="A407" s="3" t="s">
        <v>78</v>
      </c>
      <c r="B407" s="4" t="s">
        <v>601</v>
      </c>
      <c r="C407" s="4" t="s">
        <v>92</v>
      </c>
      <c r="D407" s="4" t="s">
        <v>90</v>
      </c>
      <c r="E407" s="3" t="s">
        <v>49</v>
      </c>
      <c r="F407" s="264"/>
      <c r="G407" s="264"/>
      <c r="H407" s="3" t="s">
        <v>48</v>
      </c>
      <c r="I407" s="11">
        <v>200</v>
      </c>
    </row>
    <row r="408" spans="1:9" ht="48" hidden="1" customHeight="1">
      <c r="A408" s="3" t="s">
        <v>78</v>
      </c>
      <c r="B408" s="4" t="s">
        <v>602</v>
      </c>
      <c r="C408" s="4" t="s">
        <v>92</v>
      </c>
      <c r="D408" s="4" t="s">
        <v>90</v>
      </c>
      <c r="E408" s="3" t="s">
        <v>49</v>
      </c>
      <c r="F408" s="264"/>
      <c r="G408" s="264"/>
      <c r="H408" s="3" t="s">
        <v>48</v>
      </c>
      <c r="I408" s="11">
        <v>200</v>
      </c>
    </row>
    <row r="409" spans="1:9" ht="48" hidden="1" customHeight="1">
      <c r="A409" s="3" t="s">
        <v>78</v>
      </c>
      <c r="B409" s="4" t="s">
        <v>603</v>
      </c>
      <c r="C409" s="4" t="s">
        <v>92</v>
      </c>
      <c r="D409" s="4" t="s">
        <v>90</v>
      </c>
      <c r="E409" s="3" t="s">
        <v>49</v>
      </c>
      <c r="F409" s="264"/>
      <c r="G409" s="264"/>
      <c r="H409" s="3" t="s">
        <v>48</v>
      </c>
      <c r="I409" s="11">
        <v>200</v>
      </c>
    </row>
    <row r="410" spans="1:9" ht="48" hidden="1" customHeight="1">
      <c r="A410" s="3" t="s">
        <v>78</v>
      </c>
      <c r="B410" s="4" t="s">
        <v>604</v>
      </c>
      <c r="C410" s="4" t="s">
        <v>92</v>
      </c>
      <c r="D410" s="4" t="s">
        <v>90</v>
      </c>
      <c r="E410" s="3" t="s">
        <v>49</v>
      </c>
      <c r="F410" s="264"/>
      <c r="G410" s="264"/>
      <c r="H410" s="3" t="s">
        <v>48</v>
      </c>
      <c r="I410" s="11">
        <v>200</v>
      </c>
    </row>
    <row r="411" spans="1:9" ht="36" hidden="1" customHeight="1">
      <c r="A411" s="3" t="s">
        <v>78</v>
      </c>
      <c r="B411" s="4" t="s">
        <v>605</v>
      </c>
      <c r="C411" s="4" t="s">
        <v>513</v>
      </c>
      <c r="D411" s="4" t="s">
        <v>514</v>
      </c>
      <c r="E411" s="3" t="s">
        <v>49</v>
      </c>
      <c r="F411" s="264"/>
      <c r="G411" s="264"/>
      <c r="H411" s="3" t="s">
        <v>48</v>
      </c>
      <c r="I411" s="11">
        <v>600</v>
      </c>
    </row>
    <row r="412" spans="1:9" ht="36" hidden="1" customHeight="1">
      <c r="A412" s="3" t="s">
        <v>78</v>
      </c>
      <c r="B412" s="4" t="s">
        <v>606</v>
      </c>
      <c r="C412" s="4" t="s">
        <v>513</v>
      </c>
      <c r="D412" s="4" t="s">
        <v>514</v>
      </c>
      <c r="E412" s="3" t="s">
        <v>49</v>
      </c>
      <c r="F412" s="264"/>
      <c r="G412" s="264"/>
      <c r="H412" s="3" t="s">
        <v>48</v>
      </c>
      <c r="I412" s="11">
        <v>600</v>
      </c>
    </row>
    <row r="413" spans="1:9" ht="36" hidden="1" customHeight="1">
      <c r="A413" s="3" t="s">
        <v>78</v>
      </c>
      <c r="B413" s="4" t="s">
        <v>607</v>
      </c>
      <c r="C413" s="4" t="s">
        <v>513</v>
      </c>
      <c r="D413" s="4" t="s">
        <v>514</v>
      </c>
      <c r="E413" s="3" t="s">
        <v>49</v>
      </c>
      <c r="F413" s="264"/>
      <c r="G413" s="264"/>
      <c r="H413" s="3" t="s">
        <v>48</v>
      </c>
      <c r="I413" s="10">
        <v>1100</v>
      </c>
    </row>
    <row r="414" spans="1:9" ht="36" hidden="1" customHeight="1">
      <c r="A414" s="3" t="s">
        <v>78</v>
      </c>
      <c r="B414" s="4" t="s">
        <v>608</v>
      </c>
      <c r="C414" s="4" t="s">
        <v>513</v>
      </c>
      <c r="D414" s="4" t="s">
        <v>514</v>
      </c>
      <c r="E414" s="3" t="s">
        <v>49</v>
      </c>
      <c r="F414" s="264"/>
      <c r="G414" s="264"/>
      <c r="H414" s="3" t="s">
        <v>48</v>
      </c>
      <c r="I414" s="10">
        <v>105000</v>
      </c>
    </row>
    <row r="415" spans="1:9" ht="48" hidden="1" customHeight="1">
      <c r="A415" s="3" t="s">
        <v>78</v>
      </c>
      <c r="B415" s="4" t="s">
        <v>609</v>
      </c>
      <c r="C415" s="4" t="s">
        <v>610</v>
      </c>
      <c r="D415" s="4" t="s">
        <v>595</v>
      </c>
      <c r="E415" s="3" t="s">
        <v>49</v>
      </c>
      <c r="F415" s="264"/>
      <c r="G415" s="264"/>
      <c r="H415" s="3" t="s">
        <v>48</v>
      </c>
      <c r="I415" s="10">
        <v>22674211.120000001</v>
      </c>
    </row>
    <row r="416" spans="1:9" ht="36" hidden="1" customHeight="1">
      <c r="A416" s="3" t="s">
        <v>611</v>
      </c>
      <c r="B416" s="4" t="s">
        <v>612</v>
      </c>
      <c r="C416" s="4" t="s">
        <v>513</v>
      </c>
      <c r="D416" s="4" t="s">
        <v>514</v>
      </c>
      <c r="E416" s="3" t="s">
        <v>49</v>
      </c>
      <c r="F416" s="264"/>
      <c r="G416" s="264"/>
      <c r="H416" s="3" t="s">
        <v>48</v>
      </c>
      <c r="I416" s="11">
        <v>600</v>
      </c>
    </row>
    <row r="417" spans="1:9" ht="36" customHeight="1">
      <c r="A417" s="3" t="s">
        <v>611</v>
      </c>
      <c r="B417" s="4" t="s">
        <v>613</v>
      </c>
      <c r="C417" s="4" t="s">
        <v>86</v>
      </c>
      <c r="D417" s="4" t="s">
        <v>544</v>
      </c>
      <c r="E417" s="3" t="s">
        <v>49</v>
      </c>
      <c r="F417" s="264"/>
      <c r="G417" s="264"/>
      <c r="H417" s="3" t="s">
        <v>48</v>
      </c>
      <c r="I417" s="10">
        <v>400000000</v>
      </c>
    </row>
    <row r="418" spans="1:9" ht="48" hidden="1" customHeight="1">
      <c r="A418" s="3" t="s">
        <v>611</v>
      </c>
      <c r="B418" s="4" t="s">
        <v>614</v>
      </c>
      <c r="C418" s="4" t="s">
        <v>92</v>
      </c>
      <c r="D418" s="4" t="s">
        <v>90</v>
      </c>
      <c r="E418" s="3" t="s">
        <v>49</v>
      </c>
      <c r="F418" s="264"/>
      <c r="G418" s="264"/>
      <c r="H418" s="3" t="s">
        <v>48</v>
      </c>
      <c r="I418" s="11">
        <v>800</v>
      </c>
    </row>
    <row r="419" spans="1:9" ht="48" hidden="1" customHeight="1">
      <c r="A419" s="3" t="s">
        <v>615</v>
      </c>
      <c r="B419" s="4" t="s">
        <v>616</v>
      </c>
      <c r="C419" s="4" t="s">
        <v>92</v>
      </c>
      <c r="D419" s="4" t="s">
        <v>90</v>
      </c>
      <c r="E419" s="3" t="s">
        <v>49</v>
      </c>
      <c r="F419" s="264"/>
      <c r="G419" s="264"/>
      <c r="H419" s="3" t="s">
        <v>48</v>
      </c>
      <c r="I419" s="10">
        <v>4097.79</v>
      </c>
    </row>
    <row r="420" spans="1:9" ht="36" hidden="1" customHeight="1">
      <c r="A420" s="3" t="s">
        <v>617</v>
      </c>
      <c r="B420" s="4" t="s">
        <v>618</v>
      </c>
      <c r="C420" s="4" t="s">
        <v>136</v>
      </c>
      <c r="D420" s="4" t="s">
        <v>514</v>
      </c>
      <c r="E420" s="3" t="s">
        <v>49</v>
      </c>
      <c r="F420" s="264"/>
      <c r="G420" s="264"/>
      <c r="H420" s="3" t="s">
        <v>48</v>
      </c>
      <c r="I420" s="10">
        <v>82750</v>
      </c>
    </row>
    <row r="421" spans="1:9" ht="36" hidden="1" customHeight="1">
      <c r="A421" s="3" t="s">
        <v>617</v>
      </c>
      <c r="B421" s="4" t="s">
        <v>619</v>
      </c>
      <c r="C421" s="4" t="s">
        <v>513</v>
      </c>
      <c r="D421" s="4" t="s">
        <v>514</v>
      </c>
      <c r="E421" s="3" t="s">
        <v>49</v>
      </c>
      <c r="F421" s="264"/>
      <c r="G421" s="264"/>
      <c r="H421" s="3" t="s">
        <v>48</v>
      </c>
      <c r="I421" s="11">
        <v>400</v>
      </c>
    </row>
    <row r="422" spans="1:9" ht="36" hidden="1" customHeight="1">
      <c r="A422" s="3" t="s">
        <v>617</v>
      </c>
      <c r="B422" s="4" t="s">
        <v>620</v>
      </c>
      <c r="C422" s="4" t="s">
        <v>513</v>
      </c>
      <c r="D422" s="4" t="s">
        <v>514</v>
      </c>
      <c r="E422" s="3" t="s">
        <v>49</v>
      </c>
      <c r="F422" s="264"/>
      <c r="G422" s="264"/>
      <c r="H422" s="3" t="s">
        <v>48</v>
      </c>
      <c r="I422" s="11">
        <v>400</v>
      </c>
    </row>
    <row r="423" spans="1:9" ht="36" hidden="1" customHeight="1">
      <c r="A423" s="3" t="s">
        <v>617</v>
      </c>
      <c r="B423" s="4" t="s">
        <v>621</v>
      </c>
      <c r="C423" s="4" t="s">
        <v>513</v>
      </c>
      <c r="D423" s="4" t="s">
        <v>514</v>
      </c>
      <c r="E423" s="3" t="s">
        <v>49</v>
      </c>
      <c r="F423" s="264"/>
      <c r="G423" s="264"/>
      <c r="H423" s="3" t="s">
        <v>48</v>
      </c>
      <c r="I423" s="10">
        <v>13500</v>
      </c>
    </row>
    <row r="424" spans="1:9" ht="36" hidden="1" customHeight="1">
      <c r="A424" s="3" t="s">
        <v>617</v>
      </c>
      <c r="B424" s="4" t="s">
        <v>622</v>
      </c>
      <c r="C424" s="4" t="s">
        <v>513</v>
      </c>
      <c r="D424" s="4" t="s">
        <v>514</v>
      </c>
      <c r="E424" s="3" t="s">
        <v>49</v>
      </c>
      <c r="F424" s="264"/>
      <c r="G424" s="264"/>
      <c r="H424" s="3" t="s">
        <v>48</v>
      </c>
      <c r="I424" s="10">
        <v>33530.959999999999</v>
      </c>
    </row>
    <row r="425" spans="1:9" ht="36" hidden="1" customHeight="1">
      <c r="A425" s="3" t="s">
        <v>617</v>
      </c>
      <c r="B425" s="4" t="s">
        <v>623</v>
      </c>
      <c r="C425" s="4" t="s">
        <v>513</v>
      </c>
      <c r="D425" s="4" t="s">
        <v>514</v>
      </c>
      <c r="E425" s="3" t="s">
        <v>49</v>
      </c>
      <c r="F425" s="264"/>
      <c r="G425" s="264"/>
      <c r="H425" s="3" t="s">
        <v>48</v>
      </c>
      <c r="I425" s="10">
        <v>16266.29</v>
      </c>
    </row>
    <row r="426" spans="1:9" ht="36" hidden="1" customHeight="1">
      <c r="A426" s="3" t="s">
        <v>617</v>
      </c>
      <c r="B426" s="4" t="s">
        <v>624</v>
      </c>
      <c r="C426" s="4" t="s">
        <v>513</v>
      </c>
      <c r="D426" s="4" t="s">
        <v>514</v>
      </c>
      <c r="E426" s="3" t="s">
        <v>49</v>
      </c>
      <c r="F426" s="264"/>
      <c r="G426" s="264"/>
      <c r="H426" s="3" t="s">
        <v>48</v>
      </c>
      <c r="I426" s="10">
        <v>1500</v>
      </c>
    </row>
    <row r="427" spans="1:9" ht="36" hidden="1" customHeight="1">
      <c r="A427" s="3" t="s">
        <v>625</v>
      </c>
      <c r="B427" s="4" t="s">
        <v>626</v>
      </c>
      <c r="C427" s="4" t="s">
        <v>132</v>
      </c>
      <c r="D427" s="4" t="s">
        <v>514</v>
      </c>
      <c r="E427" s="3" t="s">
        <v>49</v>
      </c>
      <c r="F427" s="264"/>
      <c r="G427" s="264"/>
      <c r="H427" s="3" t="s">
        <v>48</v>
      </c>
      <c r="I427" s="10">
        <v>20210843</v>
      </c>
    </row>
    <row r="428" spans="1:9" ht="36" hidden="1" customHeight="1">
      <c r="A428" s="3" t="s">
        <v>625</v>
      </c>
      <c r="B428" s="4" t="s">
        <v>627</v>
      </c>
      <c r="C428" s="4" t="s">
        <v>132</v>
      </c>
      <c r="D428" s="4" t="s">
        <v>514</v>
      </c>
      <c r="E428" s="3" t="s">
        <v>49</v>
      </c>
      <c r="F428" s="264"/>
      <c r="G428" s="264"/>
      <c r="H428" s="3" t="s">
        <v>48</v>
      </c>
      <c r="I428" s="10">
        <v>5897014</v>
      </c>
    </row>
    <row r="429" spans="1:9" ht="36" hidden="1" customHeight="1">
      <c r="A429" s="3" t="s">
        <v>625</v>
      </c>
      <c r="B429" s="4" t="s">
        <v>628</v>
      </c>
      <c r="C429" s="4" t="s">
        <v>629</v>
      </c>
      <c r="D429" s="4" t="s">
        <v>514</v>
      </c>
      <c r="E429" s="3" t="s">
        <v>49</v>
      </c>
      <c r="F429" s="264"/>
      <c r="G429" s="264"/>
      <c r="H429" s="3" t="s">
        <v>48</v>
      </c>
      <c r="I429" s="10">
        <v>499200</v>
      </c>
    </row>
    <row r="430" spans="1:9" ht="36" hidden="1" customHeight="1">
      <c r="A430" s="3" t="s">
        <v>625</v>
      </c>
      <c r="B430" s="4" t="s">
        <v>630</v>
      </c>
      <c r="C430" s="4" t="s">
        <v>513</v>
      </c>
      <c r="D430" s="4" t="s">
        <v>514</v>
      </c>
      <c r="E430" s="3" t="s">
        <v>49</v>
      </c>
      <c r="F430" s="264"/>
      <c r="G430" s="264"/>
      <c r="H430" s="3" t="s">
        <v>48</v>
      </c>
      <c r="I430" s="11">
        <v>400</v>
      </c>
    </row>
    <row r="431" spans="1:9" ht="36" hidden="1" customHeight="1">
      <c r="A431" s="3" t="s">
        <v>625</v>
      </c>
      <c r="B431" s="4" t="s">
        <v>631</v>
      </c>
      <c r="C431" s="4" t="s">
        <v>513</v>
      </c>
      <c r="D431" s="4" t="s">
        <v>514</v>
      </c>
      <c r="E431" s="3" t="s">
        <v>49</v>
      </c>
      <c r="F431" s="264"/>
      <c r="G431" s="264"/>
      <c r="H431" s="3" t="s">
        <v>48</v>
      </c>
      <c r="I431" s="11">
        <v>499.2</v>
      </c>
    </row>
    <row r="432" spans="1:9" ht="36" hidden="1" customHeight="1">
      <c r="A432" s="3" t="s">
        <v>625</v>
      </c>
      <c r="B432" s="4" t="s">
        <v>632</v>
      </c>
      <c r="C432" s="4" t="s">
        <v>513</v>
      </c>
      <c r="D432" s="4" t="s">
        <v>514</v>
      </c>
      <c r="E432" s="3" t="s">
        <v>49</v>
      </c>
      <c r="F432" s="264"/>
      <c r="G432" s="264"/>
      <c r="H432" s="3" t="s">
        <v>48</v>
      </c>
      <c r="I432" s="11">
        <v>400</v>
      </c>
    </row>
    <row r="433" spans="1:9" ht="36" hidden="1" customHeight="1">
      <c r="A433" s="3" t="s">
        <v>625</v>
      </c>
      <c r="B433" s="4" t="s">
        <v>633</v>
      </c>
      <c r="C433" s="4" t="s">
        <v>513</v>
      </c>
      <c r="D433" s="4" t="s">
        <v>514</v>
      </c>
      <c r="E433" s="3" t="s">
        <v>49</v>
      </c>
      <c r="F433" s="264"/>
      <c r="G433" s="264"/>
      <c r="H433" s="3" t="s">
        <v>48</v>
      </c>
      <c r="I433" s="11">
        <v>400</v>
      </c>
    </row>
    <row r="434" spans="1:9" ht="36" hidden="1" customHeight="1">
      <c r="A434" s="3" t="s">
        <v>625</v>
      </c>
      <c r="B434" s="4" t="s">
        <v>634</v>
      </c>
      <c r="C434" s="4" t="s">
        <v>513</v>
      </c>
      <c r="D434" s="4" t="s">
        <v>514</v>
      </c>
      <c r="E434" s="3" t="s">
        <v>49</v>
      </c>
      <c r="F434" s="264"/>
      <c r="G434" s="264"/>
      <c r="H434" s="3" t="s">
        <v>48</v>
      </c>
      <c r="I434" s="10">
        <v>4000</v>
      </c>
    </row>
    <row r="435" spans="1:9" ht="36" hidden="1" customHeight="1">
      <c r="A435" s="3" t="s">
        <v>635</v>
      </c>
      <c r="B435" s="4" t="s">
        <v>636</v>
      </c>
      <c r="C435" s="4" t="s">
        <v>513</v>
      </c>
      <c r="D435" s="4" t="s">
        <v>514</v>
      </c>
      <c r="E435" s="3" t="s">
        <v>49</v>
      </c>
      <c r="F435" s="264"/>
      <c r="G435" s="264"/>
      <c r="H435" s="3" t="s">
        <v>48</v>
      </c>
      <c r="I435" s="11">
        <v>500</v>
      </c>
    </row>
    <row r="436" spans="1:9" ht="36" hidden="1" customHeight="1">
      <c r="A436" s="3" t="s">
        <v>635</v>
      </c>
      <c r="B436" s="4" t="s">
        <v>637</v>
      </c>
      <c r="C436" s="4" t="s">
        <v>513</v>
      </c>
      <c r="D436" s="4" t="s">
        <v>514</v>
      </c>
      <c r="E436" s="3" t="s">
        <v>49</v>
      </c>
      <c r="F436" s="264"/>
      <c r="G436" s="264"/>
      <c r="H436" s="3" t="s">
        <v>48</v>
      </c>
      <c r="I436" s="11">
        <v>500</v>
      </c>
    </row>
    <row r="437" spans="1:9" ht="36" hidden="1" customHeight="1">
      <c r="A437" s="3" t="s">
        <v>635</v>
      </c>
      <c r="B437" s="4" t="s">
        <v>638</v>
      </c>
      <c r="C437" s="4" t="s">
        <v>513</v>
      </c>
      <c r="D437" s="4" t="s">
        <v>514</v>
      </c>
      <c r="E437" s="3" t="s">
        <v>49</v>
      </c>
      <c r="F437" s="264"/>
      <c r="G437" s="264"/>
      <c r="H437" s="3" t="s">
        <v>48</v>
      </c>
      <c r="I437" s="11">
        <v>500</v>
      </c>
    </row>
    <row r="438" spans="1:9" ht="36" hidden="1" customHeight="1">
      <c r="A438" s="3" t="s">
        <v>635</v>
      </c>
      <c r="B438" s="4" t="s">
        <v>639</v>
      </c>
      <c r="C438" s="4" t="s">
        <v>513</v>
      </c>
      <c r="D438" s="4" t="s">
        <v>514</v>
      </c>
      <c r="E438" s="3" t="s">
        <v>49</v>
      </c>
      <c r="F438" s="264"/>
      <c r="G438" s="264"/>
      <c r="H438" s="3" t="s">
        <v>48</v>
      </c>
      <c r="I438" s="10">
        <v>1200</v>
      </c>
    </row>
    <row r="439" spans="1:9" ht="36" hidden="1" customHeight="1">
      <c r="A439" s="3" t="s">
        <v>635</v>
      </c>
      <c r="B439" s="4" t="s">
        <v>640</v>
      </c>
      <c r="C439" s="4" t="s">
        <v>513</v>
      </c>
      <c r="D439" s="4" t="s">
        <v>514</v>
      </c>
      <c r="E439" s="3" t="s">
        <v>49</v>
      </c>
      <c r="F439" s="264"/>
      <c r="G439" s="264"/>
      <c r="H439" s="3" t="s">
        <v>48</v>
      </c>
      <c r="I439" s="10">
        <v>105000</v>
      </c>
    </row>
    <row r="440" spans="1:9" ht="36" hidden="1" customHeight="1">
      <c r="A440" s="3" t="s">
        <v>635</v>
      </c>
      <c r="B440" s="4" t="s">
        <v>641</v>
      </c>
      <c r="C440" s="4" t="s">
        <v>513</v>
      </c>
      <c r="D440" s="4" t="s">
        <v>514</v>
      </c>
      <c r="E440" s="3" t="s">
        <v>49</v>
      </c>
      <c r="F440" s="264"/>
      <c r="G440" s="264"/>
      <c r="H440" s="3" t="s">
        <v>48</v>
      </c>
      <c r="I440" s="11">
        <v>583.25</v>
      </c>
    </row>
    <row r="441" spans="1:9" ht="36" hidden="1" customHeight="1">
      <c r="A441" s="3" t="s">
        <v>635</v>
      </c>
      <c r="B441" s="4" t="s">
        <v>642</v>
      </c>
      <c r="C441" s="4" t="s">
        <v>513</v>
      </c>
      <c r="D441" s="4" t="s">
        <v>514</v>
      </c>
      <c r="E441" s="3" t="s">
        <v>49</v>
      </c>
      <c r="F441" s="264"/>
      <c r="G441" s="264"/>
      <c r="H441" s="3" t="s">
        <v>48</v>
      </c>
      <c r="I441" s="11">
        <v>400</v>
      </c>
    </row>
    <row r="442" spans="1:9" ht="36" hidden="1" customHeight="1">
      <c r="A442" s="3" t="s">
        <v>635</v>
      </c>
      <c r="B442" s="4" t="s">
        <v>643</v>
      </c>
      <c r="C442" s="4" t="s">
        <v>513</v>
      </c>
      <c r="D442" s="4" t="s">
        <v>514</v>
      </c>
      <c r="E442" s="3" t="s">
        <v>49</v>
      </c>
      <c r="F442" s="264"/>
      <c r="G442" s="264"/>
      <c r="H442" s="3" t="s">
        <v>48</v>
      </c>
      <c r="I442" s="11">
        <v>600</v>
      </c>
    </row>
    <row r="443" spans="1:9" ht="36" hidden="1" customHeight="1">
      <c r="A443" s="3" t="s">
        <v>635</v>
      </c>
      <c r="B443" s="4" t="s">
        <v>644</v>
      </c>
      <c r="C443" s="4" t="s">
        <v>513</v>
      </c>
      <c r="D443" s="4" t="s">
        <v>514</v>
      </c>
      <c r="E443" s="3" t="s">
        <v>49</v>
      </c>
      <c r="F443" s="264"/>
      <c r="G443" s="264"/>
      <c r="H443" s="3" t="s">
        <v>48</v>
      </c>
      <c r="I443" s="11">
        <v>400</v>
      </c>
    </row>
    <row r="444" spans="1:9" ht="36" hidden="1" customHeight="1">
      <c r="A444" s="3" t="s">
        <v>635</v>
      </c>
      <c r="B444" s="4" t="s">
        <v>645</v>
      </c>
      <c r="C444" s="4" t="s">
        <v>513</v>
      </c>
      <c r="D444" s="4" t="s">
        <v>514</v>
      </c>
      <c r="E444" s="3" t="s">
        <v>49</v>
      </c>
      <c r="F444" s="264"/>
      <c r="G444" s="264"/>
      <c r="H444" s="3" t="s">
        <v>48</v>
      </c>
      <c r="I444" s="11">
        <v>400</v>
      </c>
    </row>
    <row r="445" spans="1:9" ht="36" hidden="1" customHeight="1">
      <c r="A445" s="3" t="s">
        <v>635</v>
      </c>
      <c r="B445" s="4" t="s">
        <v>646</v>
      </c>
      <c r="C445" s="4" t="s">
        <v>513</v>
      </c>
      <c r="D445" s="4" t="s">
        <v>514</v>
      </c>
      <c r="E445" s="3" t="s">
        <v>49</v>
      </c>
      <c r="F445" s="264"/>
      <c r="G445" s="264"/>
      <c r="H445" s="3" t="s">
        <v>48</v>
      </c>
      <c r="I445" s="11">
        <v>400</v>
      </c>
    </row>
    <row r="446" spans="1:9" ht="36" hidden="1" customHeight="1">
      <c r="A446" s="3" t="s">
        <v>635</v>
      </c>
      <c r="B446" s="4" t="s">
        <v>647</v>
      </c>
      <c r="C446" s="4" t="s">
        <v>513</v>
      </c>
      <c r="D446" s="4" t="s">
        <v>514</v>
      </c>
      <c r="E446" s="3" t="s">
        <v>49</v>
      </c>
      <c r="F446" s="264"/>
      <c r="G446" s="264"/>
      <c r="H446" s="3" t="s">
        <v>48</v>
      </c>
      <c r="I446" s="11">
        <v>600</v>
      </c>
    </row>
    <row r="447" spans="1:9" ht="36" hidden="1" customHeight="1">
      <c r="A447" s="3" t="s">
        <v>635</v>
      </c>
      <c r="B447" s="4" t="s">
        <v>648</v>
      </c>
      <c r="C447" s="4" t="s">
        <v>513</v>
      </c>
      <c r="D447" s="4" t="s">
        <v>514</v>
      </c>
      <c r="E447" s="3" t="s">
        <v>49</v>
      </c>
      <c r="F447" s="264"/>
      <c r="G447" s="264"/>
      <c r="H447" s="3" t="s">
        <v>48</v>
      </c>
      <c r="I447" s="11">
        <v>400</v>
      </c>
    </row>
    <row r="448" spans="1:9" ht="36" hidden="1" customHeight="1">
      <c r="A448" s="3" t="s">
        <v>635</v>
      </c>
      <c r="B448" s="4" t="s">
        <v>649</v>
      </c>
      <c r="C448" s="4" t="s">
        <v>513</v>
      </c>
      <c r="D448" s="4" t="s">
        <v>514</v>
      </c>
      <c r="E448" s="3" t="s">
        <v>49</v>
      </c>
      <c r="F448" s="264"/>
      <c r="G448" s="264"/>
      <c r="H448" s="3" t="s">
        <v>48</v>
      </c>
      <c r="I448" s="11">
        <v>400</v>
      </c>
    </row>
    <row r="449" spans="1:9" ht="36" hidden="1" customHeight="1">
      <c r="A449" s="3" t="s">
        <v>635</v>
      </c>
      <c r="B449" s="4" t="s">
        <v>650</v>
      </c>
      <c r="C449" s="4" t="s">
        <v>513</v>
      </c>
      <c r="D449" s="4" t="s">
        <v>514</v>
      </c>
      <c r="E449" s="3" t="s">
        <v>49</v>
      </c>
      <c r="F449" s="264"/>
      <c r="G449" s="264"/>
      <c r="H449" s="3" t="s">
        <v>48</v>
      </c>
      <c r="I449" s="11">
        <v>400</v>
      </c>
    </row>
    <row r="450" spans="1:9" ht="36" hidden="1" customHeight="1">
      <c r="A450" s="3" t="s">
        <v>635</v>
      </c>
      <c r="B450" s="4" t="s">
        <v>651</v>
      </c>
      <c r="C450" s="4" t="s">
        <v>513</v>
      </c>
      <c r="D450" s="4" t="s">
        <v>514</v>
      </c>
      <c r="E450" s="3" t="s">
        <v>49</v>
      </c>
      <c r="F450" s="264"/>
      <c r="G450" s="264"/>
      <c r="H450" s="3" t="s">
        <v>48</v>
      </c>
      <c r="I450" s="11">
        <v>400</v>
      </c>
    </row>
    <row r="451" spans="1:9" ht="36" hidden="1" customHeight="1">
      <c r="A451" s="3" t="s">
        <v>635</v>
      </c>
      <c r="B451" s="4" t="s">
        <v>652</v>
      </c>
      <c r="C451" s="4" t="s">
        <v>513</v>
      </c>
      <c r="D451" s="4" t="s">
        <v>514</v>
      </c>
      <c r="E451" s="3" t="s">
        <v>49</v>
      </c>
      <c r="F451" s="264"/>
      <c r="G451" s="264"/>
      <c r="H451" s="3" t="s">
        <v>48</v>
      </c>
      <c r="I451" s="11">
        <v>400</v>
      </c>
    </row>
    <row r="452" spans="1:9" ht="36" hidden="1" customHeight="1">
      <c r="A452" s="3" t="s">
        <v>635</v>
      </c>
      <c r="B452" s="4" t="s">
        <v>653</v>
      </c>
      <c r="C452" s="4" t="s">
        <v>513</v>
      </c>
      <c r="D452" s="4" t="s">
        <v>514</v>
      </c>
      <c r="E452" s="3" t="s">
        <v>49</v>
      </c>
      <c r="F452" s="264"/>
      <c r="G452" s="264"/>
      <c r="H452" s="3" t="s">
        <v>48</v>
      </c>
      <c r="I452" s="11">
        <v>400</v>
      </c>
    </row>
    <row r="453" spans="1:9" ht="36" hidden="1" customHeight="1">
      <c r="A453" s="3" t="s">
        <v>635</v>
      </c>
      <c r="B453" s="4" t="s">
        <v>654</v>
      </c>
      <c r="C453" s="4" t="s">
        <v>513</v>
      </c>
      <c r="D453" s="4" t="s">
        <v>514</v>
      </c>
      <c r="E453" s="3" t="s">
        <v>49</v>
      </c>
      <c r="F453" s="264"/>
      <c r="G453" s="264"/>
      <c r="H453" s="3" t="s">
        <v>48</v>
      </c>
      <c r="I453" s="11">
        <v>400</v>
      </c>
    </row>
    <row r="454" spans="1:9" ht="36" hidden="1" customHeight="1">
      <c r="A454" s="3" t="s">
        <v>635</v>
      </c>
      <c r="B454" s="4" t="s">
        <v>655</v>
      </c>
      <c r="C454" s="4" t="s">
        <v>513</v>
      </c>
      <c r="D454" s="4" t="s">
        <v>514</v>
      </c>
      <c r="E454" s="3" t="s">
        <v>49</v>
      </c>
      <c r="F454" s="264"/>
      <c r="G454" s="264"/>
      <c r="H454" s="3" t="s">
        <v>48</v>
      </c>
      <c r="I454" s="11">
        <v>400</v>
      </c>
    </row>
    <row r="455" spans="1:9" ht="36" hidden="1" customHeight="1">
      <c r="A455" s="3" t="s">
        <v>635</v>
      </c>
      <c r="B455" s="4" t="s">
        <v>656</v>
      </c>
      <c r="C455" s="4" t="s">
        <v>513</v>
      </c>
      <c r="D455" s="4" t="s">
        <v>514</v>
      </c>
      <c r="E455" s="3" t="s">
        <v>49</v>
      </c>
      <c r="F455" s="264"/>
      <c r="G455" s="264"/>
      <c r="H455" s="3" t="s">
        <v>48</v>
      </c>
      <c r="I455" s="11">
        <v>400</v>
      </c>
    </row>
    <row r="456" spans="1:9" ht="36" hidden="1" customHeight="1">
      <c r="A456" s="3" t="s">
        <v>635</v>
      </c>
      <c r="B456" s="4" t="s">
        <v>657</v>
      </c>
      <c r="C456" s="4" t="s">
        <v>513</v>
      </c>
      <c r="D456" s="4" t="s">
        <v>514</v>
      </c>
      <c r="E456" s="3" t="s">
        <v>49</v>
      </c>
      <c r="F456" s="264"/>
      <c r="G456" s="264"/>
      <c r="H456" s="3" t="s">
        <v>48</v>
      </c>
      <c r="I456" s="11">
        <v>400</v>
      </c>
    </row>
    <row r="457" spans="1:9" ht="36" hidden="1" customHeight="1">
      <c r="A457" s="3" t="s">
        <v>635</v>
      </c>
      <c r="B457" s="4" t="s">
        <v>658</v>
      </c>
      <c r="C457" s="4" t="s">
        <v>513</v>
      </c>
      <c r="D457" s="4" t="s">
        <v>514</v>
      </c>
      <c r="E457" s="3" t="s">
        <v>49</v>
      </c>
      <c r="F457" s="264"/>
      <c r="G457" s="264"/>
      <c r="H457" s="3" t="s">
        <v>48</v>
      </c>
      <c r="I457" s="11">
        <v>400</v>
      </c>
    </row>
    <row r="458" spans="1:9" ht="36" hidden="1" customHeight="1">
      <c r="A458" s="3" t="s">
        <v>635</v>
      </c>
      <c r="B458" s="4" t="s">
        <v>659</v>
      </c>
      <c r="C458" s="4" t="s">
        <v>513</v>
      </c>
      <c r="D458" s="4" t="s">
        <v>514</v>
      </c>
      <c r="E458" s="3" t="s">
        <v>49</v>
      </c>
      <c r="F458" s="264"/>
      <c r="G458" s="264"/>
      <c r="H458" s="3" t="s">
        <v>48</v>
      </c>
      <c r="I458" s="11">
        <v>600</v>
      </c>
    </row>
    <row r="459" spans="1:9" ht="36" hidden="1" customHeight="1">
      <c r="A459" s="3" t="s">
        <v>635</v>
      </c>
      <c r="B459" s="4" t="s">
        <v>660</v>
      </c>
      <c r="C459" s="4" t="s">
        <v>513</v>
      </c>
      <c r="D459" s="4" t="s">
        <v>514</v>
      </c>
      <c r="E459" s="3" t="s">
        <v>49</v>
      </c>
      <c r="F459" s="264"/>
      <c r="G459" s="264"/>
      <c r="H459" s="3" t="s">
        <v>48</v>
      </c>
      <c r="I459" s="11">
        <v>600</v>
      </c>
    </row>
    <row r="460" spans="1:9" ht="36" hidden="1" customHeight="1">
      <c r="A460" s="3" t="s">
        <v>635</v>
      </c>
      <c r="B460" s="4" t="s">
        <v>661</v>
      </c>
      <c r="C460" s="4" t="s">
        <v>513</v>
      </c>
      <c r="D460" s="4" t="s">
        <v>514</v>
      </c>
      <c r="E460" s="3" t="s">
        <v>49</v>
      </c>
      <c r="F460" s="264"/>
      <c r="G460" s="264"/>
      <c r="H460" s="3" t="s">
        <v>48</v>
      </c>
      <c r="I460" s="11">
        <v>400</v>
      </c>
    </row>
    <row r="461" spans="1:9" ht="36" hidden="1" customHeight="1">
      <c r="A461" s="3" t="s">
        <v>635</v>
      </c>
      <c r="B461" s="4" t="s">
        <v>662</v>
      </c>
      <c r="C461" s="4" t="s">
        <v>513</v>
      </c>
      <c r="D461" s="4" t="s">
        <v>514</v>
      </c>
      <c r="E461" s="3" t="s">
        <v>49</v>
      </c>
      <c r="F461" s="264"/>
      <c r="G461" s="264"/>
      <c r="H461" s="3" t="s">
        <v>48</v>
      </c>
      <c r="I461" s="11">
        <v>400</v>
      </c>
    </row>
    <row r="462" spans="1:9" ht="36" hidden="1" customHeight="1">
      <c r="A462" s="3" t="s">
        <v>635</v>
      </c>
      <c r="B462" s="4" t="s">
        <v>663</v>
      </c>
      <c r="C462" s="4" t="s">
        <v>513</v>
      </c>
      <c r="D462" s="4" t="s">
        <v>514</v>
      </c>
      <c r="E462" s="3" t="s">
        <v>49</v>
      </c>
      <c r="F462" s="264"/>
      <c r="G462" s="264"/>
      <c r="H462" s="3" t="s">
        <v>48</v>
      </c>
      <c r="I462" s="11">
        <v>400</v>
      </c>
    </row>
    <row r="463" spans="1:9" ht="36" hidden="1" customHeight="1">
      <c r="A463" s="3" t="s">
        <v>635</v>
      </c>
      <c r="B463" s="4" t="s">
        <v>664</v>
      </c>
      <c r="C463" s="4" t="s">
        <v>513</v>
      </c>
      <c r="D463" s="4" t="s">
        <v>514</v>
      </c>
      <c r="E463" s="3" t="s">
        <v>49</v>
      </c>
      <c r="F463" s="264"/>
      <c r="G463" s="264"/>
      <c r="H463" s="3" t="s">
        <v>48</v>
      </c>
      <c r="I463" s="11">
        <v>400</v>
      </c>
    </row>
    <row r="464" spans="1:9" ht="36" hidden="1" customHeight="1">
      <c r="A464" s="3" t="s">
        <v>635</v>
      </c>
      <c r="B464" s="4" t="s">
        <v>665</v>
      </c>
      <c r="C464" s="4" t="s">
        <v>513</v>
      </c>
      <c r="D464" s="4" t="s">
        <v>514</v>
      </c>
      <c r="E464" s="3" t="s">
        <v>49</v>
      </c>
      <c r="F464" s="264"/>
      <c r="G464" s="264"/>
      <c r="H464" s="3" t="s">
        <v>48</v>
      </c>
      <c r="I464" s="11">
        <v>400</v>
      </c>
    </row>
    <row r="465" spans="1:9" ht="36" hidden="1" customHeight="1">
      <c r="A465" s="3" t="s">
        <v>635</v>
      </c>
      <c r="B465" s="4" t="s">
        <v>666</v>
      </c>
      <c r="C465" s="4" t="s">
        <v>513</v>
      </c>
      <c r="D465" s="4" t="s">
        <v>514</v>
      </c>
      <c r="E465" s="3" t="s">
        <v>49</v>
      </c>
      <c r="F465" s="264"/>
      <c r="G465" s="264"/>
      <c r="H465" s="3" t="s">
        <v>48</v>
      </c>
      <c r="I465" s="11">
        <v>400</v>
      </c>
    </row>
    <row r="466" spans="1:9" ht="36" hidden="1" customHeight="1">
      <c r="A466" s="3" t="s">
        <v>635</v>
      </c>
      <c r="B466" s="4" t="s">
        <v>667</v>
      </c>
      <c r="C466" s="4" t="s">
        <v>513</v>
      </c>
      <c r="D466" s="4" t="s">
        <v>514</v>
      </c>
      <c r="E466" s="3" t="s">
        <v>49</v>
      </c>
      <c r="F466" s="264"/>
      <c r="G466" s="264"/>
      <c r="H466" s="3" t="s">
        <v>48</v>
      </c>
      <c r="I466" s="10">
        <v>115958.39</v>
      </c>
    </row>
    <row r="467" spans="1:9" ht="48" hidden="1" customHeight="1">
      <c r="A467" s="3" t="s">
        <v>635</v>
      </c>
      <c r="B467" s="4" t="s">
        <v>668</v>
      </c>
      <c r="C467" s="4" t="s">
        <v>669</v>
      </c>
      <c r="D467" s="4" t="s">
        <v>670</v>
      </c>
      <c r="E467" s="3" t="s">
        <v>49</v>
      </c>
      <c r="F467" s="264"/>
      <c r="G467" s="264"/>
      <c r="H467" s="3" t="s">
        <v>48</v>
      </c>
      <c r="I467" s="10">
        <v>75702318.450000003</v>
      </c>
    </row>
    <row r="468" spans="1:9" ht="36" hidden="1" customHeight="1">
      <c r="A468" s="3" t="s">
        <v>671</v>
      </c>
      <c r="B468" s="4" t="s">
        <v>672</v>
      </c>
      <c r="C468" s="4" t="s">
        <v>513</v>
      </c>
      <c r="D468" s="4" t="s">
        <v>514</v>
      </c>
      <c r="E468" s="3" t="s">
        <v>49</v>
      </c>
      <c r="F468" s="264"/>
      <c r="G468" s="264"/>
      <c r="H468" s="3" t="s">
        <v>48</v>
      </c>
      <c r="I468" s="10">
        <v>4000</v>
      </c>
    </row>
    <row r="469" spans="1:9" ht="36" hidden="1" customHeight="1">
      <c r="A469" s="3" t="s">
        <v>673</v>
      </c>
      <c r="B469" s="4" t="s">
        <v>674</v>
      </c>
      <c r="C469" s="4" t="s">
        <v>457</v>
      </c>
      <c r="D469" s="4" t="s">
        <v>514</v>
      </c>
      <c r="E469" s="3" t="s">
        <v>49</v>
      </c>
      <c r="F469" s="264"/>
      <c r="G469" s="264"/>
      <c r="H469" s="3" t="s">
        <v>48</v>
      </c>
      <c r="I469" s="10">
        <v>316000</v>
      </c>
    </row>
    <row r="470" spans="1:9" ht="36" hidden="1" customHeight="1">
      <c r="A470" s="3" t="s">
        <v>673</v>
      </c>
      <c r="B470" s="4" t="s">
        <v>675</v>
      </c>
      <c r="C470" s="4" t="s">
        <v>676</v>
      </c>
      <c r="D470" s="4" t="s">
        <v>514</v>
      </c>
      <c r="E470" s="3" t="s">
        <v>49</v>
      </c>
      <c r="F470" s="264"/>
      <c r="G470" s="264"/>
      <c r="H470" s="3" t="s">
        <v>48</v>
      </c>
      <c r="I470" s="10">
        <v>4638635.8</v>
      </c>
    </row>
    <row r="471" spans="1:9" ht="36" hidden="1" customHeight="1">
      <c r="A471" s="3" t="s">
        <v>673</v>
      </c>
      <c r="B471" s="4" t="s">
        <v>677</v>
      </c>
      <c r="C471" s="4" t="s">
        <v>676</v>
      </c>
      <c r="D471" s="4" t="s">
        <v>514</v>
      </c>
      <c r="E471" s="3" t="s">
        <v>49</v>
      </c>
      <c r="F471" s="264"/>
      <c r="G471" s="264"/>
      <c r="H471" s="3" t="s">
        <v>48</v>
      </c>
      <c r="I471" s="10">
        <v>7824502.4000000004</v>
      </c>
    </row>
    <row r="472" spans="1:9" ht="36" hidden="1" customHeight="1">
      <c r="A472" s="3" t="s">
        <v>673</v>
      </c>
      <c r="B472" s="4" t="s">
        <v>678</v>
      </c>
      <c r="C472" s="4" t="s">
        <v>676</v>
      </c>
      <c r="D472" s="4" t="s">
        <v>514</v>
      </c>
      <c r="E472" s="3" t="s">
        <v>49</v>
      </c>
      <c r="F472" s="264"/>
      <c r="G472" s="264"/>
      <c r="H472" s="3" t="s">
        <v>48</v>
      </c>
      <c r="I472" s="10">
        <v>7824502.4000000004</v>
      </c>
    </row>
    <row r="473" spans="1:9" ht="36" hidden="1" customHeight="1">
      <c r="A473" s="3" t="s">
        <v>673</v>
      </c>
      <c r="B473" s="4" t="s">
        <v>679</v>
      </c>
      <c r="C473" s="4" t="s">
        <v>676</v>
      </c>
      <c r="D473" s="4" t="s">
        <v>514</v>
      </c>
      <c r="E473" s="3" t="s">
        <v>49</v>
      </c>
      <c r="F473" s="264"/>
      <c r="G473" s="264"/>
      <c r="H473" s="3" t="s">
        <v>48</v>
      </c>
      <c r="I473" s="10">
        <v>7824502.4000000004</v>
      </c>
    </row>
    <row r="474" spans="1:9" ht="36" customHeight="1">
      <c r="A474" s="3" t="s">
        <v>673</v>
      </c>
      <c r="B474" s="4" t="s">
        <v>680</v>
      </c>
      <c r="C474" s="4" t="s">
        <v>681</v>
      </c>
      <c r="D474" s="4" t="s">
        <v>544</v>
      </c>
      <c r="E474" s="3" t="s">
        <v>49</v>
      </c>
      <c r="F474" s="264"/>
      <c r="G474" s="264"/>
      <c r="H474" s="3" t="s">
        <v>48</v>
      </c>
      <c r="I474" s="10">
        <v>9000000</v>
      </c>
    </row>
    <row r="475" spans="1:9" ht="36" customHeight="1">
      <c r="A475" s="3" t="s">
        <v>673</v>
      </c>
      <c r="B475" s="4" t="s">
        <v>682</v>
      </c>
      <c r="C475" s="4" t="s">
        <v>86</v>
      </c>
      <c r="D475" s="4" t="s">
        <v>544</v>
      </c>
      <c r="E475" s="3" t="s">
        <v>49</v>
      </c>
      <c r="F475" s="264"/>
      <c r="G475" s="264"/>
      <c r="H475" s="3" t="s">
        <v>48</v>
      </c>
      <c r="I475" s="10">
        <v>600000000</v>
      </c>
    </row>
    <row r="476" spans="1:9" ht="36" hidden="1" customHeight="1">
      <c r="A476" s="3" t="s">
        <v>673</v>
      </c>
      <c r="B476" s="4" t="s">
        <v>683</v>
      </c>
      <c r="C476" s="4" t="s">
        <v>513</v>
      </c>
      <c r="D476" s="4" t="s">
        <v>514</v>
      </c>
      <c r="E476" s="3" t="s">
        <v>49</v>
      </c>
      <c r="F476" s="264"/>
      <c r="G476" s="264"/>
      <c r="H476" s="3" t="s">
        <v>48</v>
      </c>
      <c r="I476" s="11">
        <v>600</v>
      </c>
    </row>
    <row r="477" spans="1:9" ht="36" hidden="1" customHeight="1">
      <c r="A477" s="3" t="s">
        <v>673</v>
      </c>
      <c r="B477" s="4" t="s">
        <v>684</v>
      </c>
      <c r="C477" s="4" t="s">
        <v>513</v>
      </c>
      <c r="D477" s="4" t="s">
        <v>514</v>
      </c>
      <c r="E477" s="3" t="s">
        <v>49</v>
      </c>
      <c r="F477" s="264"/>
      <c r="G477" s="264"/>
      <c r="H477" s="3" t="s">
        <v>48</v>
      </c>
      <c r="I477" s="11">
        <v>600</v>
      </c>
    </row>
    <row r="478" spans="1:9" ht="36" hidden="1" customHeight="1">
      <c r="A478" s="3" t="s">
        <v>673</v>
      </c>
      <c r="B478" s="4" t="s">
        <v>685</v>
      </c>
      <c r="C478" s="4" t="s">
        <v>513</v>
      </c>
      <c r="D478" s="4" t="s">
        <v>514</v>
      </c>
      <c r="E478" s="3" t="s">
        <v>49</v>
      </c>
      <c r="F478" s="264"/>
      <c r="G478" s="264"/>
      <c r="H478" s="3" t="s">
        <v>48</v>
      </c>
      <c r="I478" s="11">
        <v>600</v>
      </c>
    </row>
    <row r="479" spans="1:9" ht="36" hidden="1" customHeight="1">
      <c r="A479" s="3" t="s">
        <v>673</v>
      </c>
      <c r="B479" s="4" t="s">
        <v>686</v>
      </c>
      <c r="C479" s="4" t="s">
        <v>513</v>
      </c>
      <c r="D479" s="4" t="s">
        <v>514</v>
      </c>
      <c r="E479" s="3" t="s">
        <v>49</v>
      </c>
      <c r="F479" s="264"/>
      <c r="G479" s="264"/>
      <c r="H479" s="3" t="s">
        <v>48</v>
      </c>
      <c r="I479" s="11">
        <v>400</v>
      </c>
    </row>
    <row r="480" spans="1:9" ht="36" hidden="1" customHeight="1">
      <c r="A480" s="3" t="s">
        <v>673</v>
      </c>
      <c r="B480" s="4" t="s">
        <v>687</v>
      </c>
      <c r="C480" s="4" t="s">
        <v>513</v>
      </c>
      <c r="D480" s="4" t="s">
        <v>514</v>
      </c>
      <c r="E480" s="3" t="s">
        <v>49</v>
      </c>
      <c r="F480" s="264"/>
      <c r="G480" s="264"/>
      <c r="H480" s="3" t="s">
        <v>48</v>
      </c>
      <c r="I480" s="11">
        <v>400</v>
      </c>
    </row>
    <row r="481" spans="1:9" ht="36" hidden="1" customHeight="1">
      <c r="A481" s="3" t="s">
        <v>673</v>
      </c>
      <c r="B481" s="4" t="s">
        <v>688</v>
      </c>
      <c r="C481" s="4" t="s">
        <v>513</v>
      </c>
      <c r="D481" s="4" t="s">
        <v>514</v>
      </c>
      <c r="E481" s="3" t="s">
        <v>49</v>
      </c>
      <c r="F481" s="264"/>
      <c r="G481" s="264"/>
      <c r="H481" s="3" t="s">
        <v>48</v>
      </c>
      <c r="I481" s="11">
        <v>600</v>
      </c>
    </row>
    <row r="482" spans="1:9" ht="36" hidden="1" customHeight="1">
      <c r="A482" s="3" t="s">
        <v>673</v>
      </c>
      <c r="B482" s="4" t="s">
        <v>689</v>
      </c>
      <c r="C482" s="4" t="s">
        <v>513</v>
      </c>
      <c r="D482" s="4" t="s">
        <v>514</v>
      </c>
      <c r="E482" s="3" t="s">
        <v>49</v>
      </c>
      <c r="F482" s="264"/>
      <c r="G482" s="264"/>
      <c r="H482" s="3" t="s">
        <v>48</v>
      </c>
      <c r="I482" s="11">
        <v>600</v>
      </c>
    </row>
    <row r="483" spans="1:9" ht="36" hidden="1" customHeight="1">
      <c r="A483" s="3" t="s">
        <v>673</v>
      </c>
      <c r="B483" s="4" t="s">
        <v>690</v>
      </c>
      <c r="C483" s="4" t="s">
        <v>513</v>
      </c>
      <c r="D483" s="4" t="s">
        <v>514</v>
      </c>
      <c r="E483" s="3" t="s">
        <v>49</v>
      </c>
      <c r="F483" s="264"/>
      <c r="G483" s="264"/>
      <c r="H483" s="3" t="s">
        <v>48</v>
      </c>
      <c r="I483" s="11">
        <v>600</v>
      </c>
    </row>
    <row r="484" spans="1:9" ht="36" hidden="1" customHeight="1">
      <c r="A484" s="3" t="s">
        <v>673</v>
      </c>
      <c r="B484" s="4" t="s">
        <v>691</v>
      </c>
      <c r="C484" s="4" t="s">
        <v>513</v>
      </c>
      <c r="D484" s="4" t="s">
        <v>514</v>
      </c>
      <c r="E484" s="3" t="s">
        <v>49</v>
      </c>
      <c r="F484" s="264"/>
      <c r="G484" s="264"/>
      <c r="H484" s="3" t="s">
        <v>48</v>
      </c>
      <c r="I484" s="11">
        <v>600</v>
      </c>
    </row>
    <row r="485" spans="1:9" ht="36" hidden="1" customHeight="1">
      <c r="A485" s="3" t="s">
        <v>673</v>
      </c>
      <c r="B485" s="4" t="s">
        <v>692</v>
      </c>
      <c r="C485" s="4" t="s">
        <v>513</v>
      </c>
      <c r="D485" s="4" t="s">
        <v>514</v>
      </c>
      <c r="E485" s="3" t="s">
        <v>49</v>
      </c>
      <c r="F485" s="264"/>
      <c r="G485" s="264"/>
      <c r="H485" s="3" t="s">
        <v>48</v>
      </c>
      <c r="I485" s="11">
        <v>600</v>
      </c>
    </row>
    <row r="486" spans="1:9" ht="36" hidden="1" customHeight="1">
      <c r="A486" s="3" t="s">
        <v>673</v>
      </c>
      <c r="B486" s="4" t="s">
        <v>693</v>
      </c>
      <c r="C486" s="4" t="s">
        <v>513</v>
      </c>
      <c r="D486" s="4" t="s">
        <v>514</v>
      </c>
      <c r="E486" s="3" t="s">
        <v>49</v>
      </c>
      <c r="F486" s="264"/>
      <c r="G486" s="264"/>
      <c r="H486" s="3" t="s">
        <v>48</v>
      </c>
      <c r="I486" s="11">
        <v>600</v>
      </c>
    </row>
    <row r="487" spans="1:9" ht="36" hidden="1" customHeight="1">
      <c r="A487" s="3" t="s">
        <v>673</v>
      </c>
      <c r="B487" s="4" t="s">
        <v>694</v>
      </c>
      <c r="C487" s="4" t="s">
        <v>513</v>
      </c>
      <c r="D487" s="4" t="s">
        <v>514</v>
      </c>
      <c r="E487" s="3" t="s">
        <v>49</v>
      </c>
      <c r="F487" s="264"/>
      <c r="G487" s="264"/>
      <c r="H487" s="3" t="s">
        <v>48</v>
      </c>
      <c r="I487" s="11">
        <v>400</v>
      </c>
    </row>
    <row r="488" spans="1:9" ht="36" hidden="1" customHeight="1">
      <c r="A488" s="3" t="s">
        <v>673</v>
      </c>
      <c r="B488" s="4" t="s">
        <v>695</v>
      </c>
      <c r="C488" s="4" t="s">
        <v>513</v>
      </c>
      <c r="D488" s="4" t="s">
        <v>514</v>
      </c>
      <c r="E488" s="3" t="s">
        <v>49</v>
      </c>
      <c r="F488" s="264"/>
      <c r="G488" s="264"/>
      <c r="H488" s="3" t="s">
        <v>48</v>
      </c>
      <c r="I488" s="11">
        <v>600</v>
      </c>
    </row>
    <row r="489" spans="1:9" ht="36" hidden="1" customHeight="1">
      <c r="A489" s="3" t="s">
        <v>673</v>
      </c>
      <c r="B489" s="4" t="s">
        <v>696</v>
      </c>
      <c r="C489" s="4" t="s">
        <v>513</v>
      </c>
      <c r="D489" s="4" t="s">
        <v>514</v>
      </c>
      <c r="E489" s="3" t="s">
        <v>49</v>
      </c>
      <c r="F489" s="264"/>
      <c r="G489" s="264"/>
      <c r="H489" s="3" t="s">
        <v>48</v>
      </c>
      <c r="I489" s="11">
        <v>600</v>
      </c>
    </row>
    <row r="490" spans="1:9" ht="36" hidden="1" customHeight="1">
      <c r="A490" s="3" t="s">
        <v>673</v>
      </c>
      <c r="B490" s="4" t="s">
        <v>697</v>
      </c>
      <c r="C490" s="4" t="s">
        <v>513</v>
      </c>
      <c r="D490" s="4" t="s">
        <v>514</v>
      </c>
      <c r="E490" s="3" t="s">
        <v>49</v>
      </c>
      <c r="F490" s="264"/>
      <c r="G490" s="264"/>
      <c r="H490" s="3" t="s">
        <v>48</v>
      </c>
      <c r="I490" s="11">
        <v>450</v>
      </c>
    </row>
    <row r="491" spans="1:9" ht="36" hidden="1" customHeight="1">
      <c r="A491" s="3" t="s">
        <v>698</v>
      </c>
      <c r="B491" s="4" t="s">
        <v>699</v>
      </c>
      <c r="C491" s="4" t="s">
        <v>513</v>
      </c>
      <c r="D491" s="4" t="s">
        <v>514</v>
      </c>
      <c r="E491" s="3" t="s">
        <v>49</v>
      </c>
      <c r="F491" s="264"/>
      <c r="G491" s="264"/>
      <c r="H491" s="3" t="s">
        <v>48</v>
      </c>
      <c r="I491" s="10">
        <v>10413</v>
      </c>
    </row>
    <row r="492" spans="1:9" ht="36" hidden="1" customHeight="1">
      <c r="A492" s="3" t="s">
        <v>698</v>
      </c>
      <c r="B492" s="4" t="s">
        <v>700</v>
      </c>
      <c r="C492" s="4" t="s">
        <v>513</v>
      </c>
      <c r="D492" s="4" t="s">
        <v>514</v>
      </c>
      <c r="E492" s="3" t="s">
        <v>49</v>
      </c>
      <c r="F492" s="264"/>
      <c r="G492" s="264"/>
      <c r="H492" s="3" t="s">
        <v>48</v>
      </c>
      <c r="I492" s="10">
        <v>20000</v>
      </c>
    </row>
    <row r="493" spans="1:9" ht="36" hidden="1" customHeight="1">
      <c r="A493" s="3" t="s">
        <v>698</v>
      </c>
      <c r="B493" s="4" t="s">
        <v>701</v>
      </c>
      <c r="C493" s="4" t="s">
        <v>513</v>
      </c>
      <c r="D493" s="4" t="s">
        <v>514</v>
      </c>
      <c r="E493" s="3" t="s">
        <v>49</v>
      </c>
      <c r="F493" s="264"/>
      <c r="G493" s="264"/>
      <c r="H493" s="3" t="s">
        <v>48</v>
      </c>
      <c r="I493" s="10">
        <v>24078.6</v>
      </c>
    </row>
    <row r="494" spans="1:9" ht="36" hidden="1" customHeight="1">
      <c r="A494" s="3" t="s">
        <v>698</v>
      </c>
      <c r="B494" s="4" t="s">
        <v>702</v>
      </c>
      <c r="C494" s="4" t="s">
        <v>513</v>
      </c>
      <c r="D494" s="4" t="s">
        <v>514</v>
      </c>
      <c r="E494" s="3" t="s">
        <v>49</v>
      </c>
      <c r="F494" s="264"/>
      <c r="G494" s="264"/>
      <c r="H494" s="3" t="s">
        <v>48</v>
      </c>
      <c r="I494" s="10">
        <v>52274.63</v>
      </c>
    </row>
    <row r="495" spans="1:9" ht="36">
      <c r="A495" s="3" t="s">
        <v>698</v>
      </c>
      <c r="B495" s="4" t="s">
        <v>703</v>
      </c>
      <c r="C495" s="4" t="s">
        <v>704</v>
      </c>
      <c r="D495" s="4" t="s">
        <v>705</v>
      </c>
      <c r="E495" s="3" t="s">
        <v>49</v>
      </c>
      <c r="F495" s="264"/>
      <c r="G495" s="264"/>
      <c r="H495" s="3" t="s">
        <v>48</v>
      </c>
      <c r="I495" s="10">
        <v>43248791.520000003</v>
      </c>
    </row>
    <row r="496" spans="1:9" ht="36" hidden="1" customHeight="1">
      <c r="A496" s="3" t="s">
        <v>706</v>
      </c>
      <c r="B496" s="4" t="s">
        <v>707</v>
      </c>
      <c r="C496" s="4" t="s">
        <v>708</v>
      </c>
      <c r="D496" s="4" t="s">
        <v>514</v>
      </c>
      <c r="E496" s="3" t="s">
        <v>49</v>
      </c>
      <c r="F496" s="264"/>
      <c r="G496" s="264"/>
      <c r="H496" s="3" t="s">
        <v>48</v>
      </c>
      <c r="I496" s="10">
        <v>33198221</v>
      </c>
    </row>
    <row r="497" spans="1:9" ht="36" hidden="1" customHeight="1">
      <c r="A497" s="3" t="s">
        <v>706</v>
      </c>
      <c r="B497" s="4" t="s">
        <v>709</v>
      </c>
      <c r="C497" s="4" t="s">
        <v>513</v>
      </c>
      <c r="D497" s="4" t="s">
        <v>514</v>
      </c>
      <c r="E497" s="3" t="s">
        <v>49</v>
      </c>
      <c r="F497" s="264"/>
      <c r="G497" s="264"/>
      <c r="H497" s="3" t="s">
        <v>48</v>
      </c>
      <c r="I497" s="10">
        <v>1600</v>
      </c>
    </row>
    <row r="498" spans="1:9" ht="48" hidden="1" customHeight="1">
      <c r="A498" s="3" t="s">
        <v>710</v>
      </c>
      <c r="B498" s="4" t="s">
        <v>711</v>
      </c>
      <c r="C498" s="4" t="s">
        <v>712</v>
      </c>
      <c r="D498" s="4" t="s">
        <v>514</v>
      </c>
      <c r="E498" s="3" t="s">
        <v>49</v>
      </c>
      <c r="F498" s="264"/>
      <c r="G498" s="264"/>
      <c r="H498" s="3" t="s">
        <v>48</v>
      </c>
      <c r="I498" s="10">
        <v>70446</v>
      </c>
    </row>
    <row r="499" spans="1:9" ht="36" hidden="1" customHeight="1">
      <c r="A499" s="3" t="s">
        <v>710</v>
      </c>
      <c r="B499" s="4" t="s">
        <v>713</v>
      </c>
      <c r="C499" s="4" t="s">
        <v>89</v>
      </c>
      <c r="D499" s="4" t="s">
        <v>514</v>
      </c>
      <c r="E499" s="3" t="s">
        <v>49</v>
      </c>
      <c r="F499" s="264"/>
      <c r="G499" s="264"/>
      <c r="H499" s="3" t="s">
        <v>48</v>
      </c>
      <c r="I499" s="10">
        <v>18816</v>
      </c>
    </row>
    <row r="500" spans="1:9" ht="36" hidden="1" customHeight="1">
      <c r="A500" s="3" t="s">
        <v>710</v>
      </c>
      <c r="B500" s="4" t="s">
        <v>714</v>
      </c>
      <c r="C500" s="4" t="s">
        <v>715</v>
      </c>
      <c r="D500" s="4" t="s">
        <v>514</v>
      </c>
      <c r="E500" s="3" t="s">
        <v>49</v>
      </c>
      <c r="F500" s="264"/>
      <c r="G500" s="264"/>
      <c r="H500" s="3" t="s">
        <v>48</v>
      </c>
      <c r="I500" s="10">
        <v>100000</v>
      </c>
    </row>
    <row r="501" spans="1:9" ht="36" hidden="1" customHeight="1">
      <c r="A501" s="3" t="s">
        <v>710</v>
      </c>
      <c r="B501" s="4" t="s">
        <v>716</v>
      </c>
      <c r="C501" s="4" t="s">
        <v>513</v>
      </c>
      <c r="D501" s="4" t="s">
        <v>514</v>
      </c>
      <c r="E501" s="3" t="s">
        <v>49</v>
      </c>
      <c r="F501" s="264"/>
      <c r="G501" s="264"/>
      <c r="H501" s="3" t="s">
        <v>48</v>
      </c>
      <c r="I501" s="10">
        <v>37656.61</v>
      </c>
    </row>
    <row r="502" spans="1:9" ht="36" hidden="1" customHeight="1">
      <c r="A502" s="3" t="s">
        <v>717</v>
      </c>
      <c r="B502" s="4" t="s">
        <v>718</v>
      </c>
      <c r="C502" s="4" t="s">
        <v>719</v>
      </c>
      <c r="D502" s="4" t="s">
        <v>514</v>
      </c>
      <c r="E502" s="3" t="s">
        <v>49</v>
      </c>
      <c r="F502" s="264"/>
      <c r="G502" s="264"/>
      <c r="H502" s="3" t="s">
        <v>48</v>
      </c>
      <c r="I502" s="10">
        <v>897100</v>
      </c>
    </row>
    <row r="503" spans="1:9" ht="36" hidden="1" customHeight="1">
      <c r="A503" s="3" t="s">
        <v>717</v>
      </c>
      <c r="B503" s="4" t="s">
        <v>720</v>
      </c>
      <c r="C503" s="4" t="s">
        <v>89</v>
      </c>
      <c r="D503" s="4" t="s">
        <v>514</v>
      </c>
      <c r="E503" s="3" t="s">
        <v>49</v>
      </c>
      <c r="F503" s="264"/>
      <c r="G503" s="264"/>
      <c r="H503" s="3" t="s">
        <v>48</v>
      </c>
      <c r="I503" s="10">
        <v>108912</v>
      </c>
    </row>
    <row r="504" spans="1:9" ht="36" hidden="1" customHeight="1">
      <c r="A504" s="3" t="s">
        <v>717</v>
      </c>
      <c r="B504" s="4" t="s">
        <v>721</v>
      </c>
      <c r="C504" s="4" t="s">
        <v>132</v>
      </c>
      <c r="D504" s="4" t="s">
        <v>514</v>
      </c>
      <c r="E504" s="3" t="s">
        <v>49</v>
      </c>
      <c r="F504" s="264"/>
      <c r="G504" s="264"/>
      <c r="H504" s="3" t="s">
        <v>48</v>
      </c>
      <c r="I504" s="10">
        <v>25008890</v>
      </c>
    </row>
    <row r="505" spans="1:9" ht="36" hidden="1" customHeight="1">
      <c r="A505" s="3" t="s">
        <v>717</v>
      </c>
      <c r="B505" s="4" t="s">
        <v>722</v>
      </c>
      <c r="C505" s="4" t="s">
        <v>723</v>
      </c>
      <c r="D505" s="4" t="s">
        <v>514</v>
      </c>
      <c r="E505" s="3" t="s">
        <v>49</v>
      </c>
      <c r="F505" s="264"/>
      <c r="G505" s="264"/>
      <c r="H505" s="3" t="s">
        <v>48</v>
      </c>
      <c r="I505" s="10">
        <v>98550</v>
      </c>
    </row>
    <row r="506" spans="1:9" ht="48" hidden="1" customHeight="1">
      <c r="A506" s="3" t="s">
        <v>717</v>
      </c>
      <c r="B506" s="4" t="s">
        <v>724</v>
      </c>
      <c r="C506" s="4" t="s">
        <v>725</v>
      </c>
      <c r="D506" s="4" t="s">
        <v>514</v>
      </c>
      <c r="E506" s="3" t="s">
        <v>49</v>
      </c>
      <c r="F506" s="264"/>
      <c r="G506" s="264"/>
      <c r="H506" s="3" t="s">
        <v>48</v>
      </c>
      <c r="I506" s="10">
        <v>80500</v>
      </c>
    </row>
    <row r="507" spans="1:9" ht="36" hidden="1" customHeight="1">
      <c r="A507" s="3" t="s">
        <v>717</v>
      </c>
      <c r="B507" s="4" t="s">
        <v>726</v>
      </c>
      <c r="C507" s="4" t="s">
        <v>513</v>
      </c>
      <c r="D507" s="4" t="s">
        <v>514</v>
      </c>
      <c r="E507" s="3" t="s">
        <v>49</v>
      </c>
      <c r="F507" s="264"/>
      <c r="G507" s="264"/>
      <c r="H507" s="3" t="s">
        <v>48</v>
      </c>
      <c r="I507" s="10">
        <v>19800</v>
      </c>
    </row>
    <row r="508" spans="1:9" ht="36" hidden="1" customHeight="1">
      <c r="A508" s="3" t="s">
        <v>727</v>
      </c>
      <c r="B508" s="4" t="s">
        <v>728</v>
      </c>
      <c r="C508" s="4" t="s">
        <v>274</v>
      </c>
      <c r="D508" s="4" t="s">
        <v>514</v>
      </c>
      <c r="E508" s="3" t="s">
        <v>49</v>
      </c>
      <c r="F508" s="264"/>
      <c r="G508" s="264"/>
      <c r="H508" s="3" t="s">
        <v>48</v>
      </c>
      <c r="I508" s="10">
        <v>118272468</v>
      </c>
    </row>
    <row r="509" spans="1:9" ht="36" hidden="1" customHeight="1">
      <c r="A509" s="3" t="s">
        <v>727</v>
      </c>
      <c r="B509" s="4" t="s">
        <v>729</v>
      </c>
      <c r="C509" s="4" t="s">
        <v>513</v>
      </c>
      <c r="D509" s="4" t="s">
        <v>514</v>
      </c>
      <c r="E509" s="3" t="s">
        <v>49</v>
      </c>
      <c r="F509" s="264"/>
      <c r="G509" s="264"/>
      <c r="H509" s="3" t="s">
        <v>48</v>
      </c>
      <c r="I509" s="10">
        <v>2200</v>
      </c>
    </row>
    <row r="510" spans="1:9" ht="36" hidden="1" customHeight="1">
      <c r="A510" s="3" t="s">
        <v>730</v>
      </c>
      <c r="B510" s="4" t="s">
        <v>731</v>
      </c>
      <c r="C510" s="4" t="s">
        <v>86</v>
      </c>
      <c r="D510" s="4" t="s">
        <v>732</v>
      </c>
      <c r="E510" s="3" t="s">
        <v>49</v>
      </c>
      <c r="F510" s="264"/>
      <c r="G510" s="264"/>
      <c r="H510" s="3" t="s">
        <v>48</v>
      </c>
      <c r="I510" s="10">
        <v>100000000</v>
      </c>
    </row>
    <row r="511" spans="1:9" ht="36" hidden="1" customHeight="1">
      <c r="A511" s="3" t="s">
        <v>730</v>
      </c>
      <c r="B511" s="4" t="s">
        <v>733</v>
      </c>
      <c r="C511" s="4" t="s">
        <v>513</v>
      </c>
      <c r="D511" s="4" t="s">
        <v>514</v>
      </c>
      <c r="E511" s="3" t="s">
        <v>49</v>
      </c>
      <c r="F511" s="264"/>
      <c r="G511" s="264"/>
      <c r="H511" s="3" t="s">
        <v>48</v>
      </c>
      <c r="I511" s="10">
        <v>6000</v>
      </c>
    </row>
    <row r="512" spans="1:9" ht="48" hidden="1" customHeight="1">
      <c r="A512" s="3" t="s">
        <v>734</v>
      </c>
      <c r="B512" s="4" t="s">
        <v>735</v>
      </c>
      <c r="C512" s="4" t="s">
        <v>712</v>
      </c>
      <c r="D512" s="4" t="s">
        <v>732</v>
      </c>
      <c r="E512" s="3" t="s">
        <v>49</v>
      </c>
      <c r="F512" s="264"/>
      <c r="G512" s="264"/>
      <c r="H512" s="3" t="s">
        <v>48</v>
      </c>
      <c r="I512" s="10">
        <v>66550</v>
      </c>
    </row>
    <row r="513" spans="1:9" ht="36" hidden="1" customHeight="1">
      <c r="A513" s="3" t="s">
        <v>734</v>
      </c>
      <c r="B513" s="4" t="s">
        <v>736</v>
      </c>
      <c r="C513" s="4" t="s">
        <v>457</v>
      </c>
      <c r="D513" s="4" t="s">
        <v>732</v>
      </c>
      <c r="E513" s="3" t="s">
        <v>49</v>
      </c>
      <c r="F513" s="264"/>
      <c r="G513" s="264"/>
      <c r="H513" s="3" t="s">
        <v>48</v>
      </c>
      <c r="I513" s="10">
        <v>439250</v>
      </c>
    </row>
    <row r="514" spans="1:9" ht="36" hidden="1" customHeight="1">
      <c r="A514" s="3" t="s">
        <v>734</v>
      </c>
      <c r="B514" s="4" t="s">
        <v>737</v>
      </c>
      <c r="C514" s="4" t="s">
        <v>738</v>
      </c>
      <c r="D514" s="4" t="s">
        <v>732</v>
      </c>
      <c r="E514" s="3" t="s">
        <v>49</v>
      </c>
      <c r="F514" s="264"/>
      <c r="G514" s="264"/>
      <c r="H514" s="3" t="s">
        <v>48</v>
      </c>
      <c r="I514" s="10">
        <v>32452200</v>
      </c>
    </row>
    <row r="515" spans="1:9" ht="36" hidden="1" customHeight="1">
      <c r="A515" s="3" t="s">
        <v>734</v>
      </c>
      <c r="B515" s="4" t="s">
        <v>739</v>
      </c>
      <c r="C515" s="4" t="s">
        <v>740</v>
      </c>
      <c r="D515" s="4" t="s">
        <v>732</v>
      </c>
      <c r="E515" s="3" t="s">
        <v>49</v>
      </c>
      <c r="F515" s="264"/>
      <c r="G515" s="264"/>
      <c r="H515" s="3" t="s">
        <v>48</v>
      </c>
      <c r="I515" s="10">
        <v>6294000</v>
      </c>
    </row>
    <row r="516" spans="1:9" ht="36" hidden="1" customHeight="1">
      <c r="A516" s="3" t="s">
        <v>734</v>
      </c>
      <c r="B516" s="4" t="s">
        <v>741</v>
      </c>
      <c r="C516" s="4" t="s">
        <v>742</v>
      </c>
      <c r="D516" s="4" t="s">
        <v>732</v>
      </c>
      <c r="E516" s="3" t="s">
        <v>49</v>
      </c>
      <c r="F516" s="264"/>
      <c r="G516" s="264"/>
      <c r="H516" s="3" t="s">
        <v>48</v>
      </c>
      <c r="I516" s="10">
        <v>1100900</v>
      </c>
    </row>
    <row r="517" spans="1:9" ht="36" hidden="1" customHeight="1">
      <c r="A517" s="3" t="s">
        <v>734</v>
      </c>
      <c r="B517" s="4" t="s">
        <v>743</v>
      </c>
      <c r="C517" s="4" t="s">
        <v>358</v>
      </c>
      <c r="D517" s="4" t="s">
        <v>732</v>
      </c>
      <c r="E517" s="3" t="s">
        <v>49</v>
      </c>
      <c r="F517" s="264"/>
      <c r="G517" s="264"/>
      <c r="H517" s="3" t="s">
        <v>48</v>
      </c>
      <c r="I517" s="10">
        <v>300000</v>
      </c>
    </row>
    <row r="518" spans="1:9" ht="36" hidden="1" customHeight="1">
      <c r="A518" s="3" t="s">
        <v>734</v>
      </c>
      <c r="B518" s="4" t="s">
        <v>744</v>
      </c>
      <c r="C518" s="4" t="s">
        <v>457</v>
      </c>
      <c r="D518" s="4" t="s">
        <v>732</v>
      </c>
      <c r="E518" s="3" t="s">
        <v>49</v>
      </c>
      <c r="F518" s="264"/>
      <c r="G518" s="264"/>
      <c r="H518" s="3" t="s">
        <v>48</v>
      </c>
      <c r="I518" s="10">
        <v>602500</v>
      </c>
    </row>
    <row r="519" spans="1:9" ht="36" hidden="1" customHeight="1">
      <c r="A519" s="3" t="s">
        <v>734</v>
      </c>
      <c r="B519" s="4" t="s">
        <v>745</v>
      </c>
      <c r="C519" s="4" t="s">
        <v>746</v>
      </c>
      <c r="D519" s="4" t="s">
        <v>732</v>
      </c>
      <c r="E519" s="3" t="s">
        <v>49</v>
      </c>
      <c r="F519" s="264"/>
      <c r="G519" s="264"/>
      <c r="H519" s="3" t="s">
        <v>48</v>
      </c>
      <c r="I519" s="10">
        <v>392500</v>
      </c>
    </row>
    <row r="520" spans="1:9" ht="36" hidden="1" customHeight="1">
      <c r="A520" s="3" t="s">
        <v>734</v>
      </c>
      <c r="B520" s="4" t="s">
        <v>747</v>
      </c>
      <c r="C520" s="4" t="s">
        <v>513</v>
      </c>
      <c r="D520" s="4" t="s">
        <v>514</v>
      </c>
      <c r="E520" s="3" t="s">
        <v>49</v>
      </c>
      <c r="F520" s="264"/>
      <c r="G520" s="264"/>
      <c r="H520" s="3" t="s">
        <v>48</v>
      </c>
      <c r="I520" s="10">
        <v>12879.34</v>
      </c>
    </row>
    <row r="521" spans="1:9" ht="36" hidden="1" customHeight="1">
      <c r="A521" s="3" t="s">
        <v>734</v>
      </c>
      <c r="B521" s="4" t="s">
        <v>748</v>
      </c>
      <c r="C521" s="4" t="s">
        <v>749</v>
      </c>
      <c r="D521" s="4" t="s">
        <v>750</v>
      </c>
      <c r="E521" s="3" t="s">
        <v>49</v>
      </c>
      <c r="F521" s="264"/>
      <c r="G521" s="264"/>
      <c r="H521" s="3" t="s">
        <v>48</v>
      </c>
      <c r="I521" s="10">
        <v>2628562.59</v>
      </c>
    </row>
    <row r="522" spans="1:9" ht="36" hidden="1" customHeight="1">
      <c r="A522" s="3" t="s">
        <v>751</v>
      </c>
      <c r="B522" s="4" t="s">
        <v>752</v>
      </c>
      <c r="C522" s="4" t="s">
        <v>753</v>
      </c>
      <c r="D522" s="4" t="s">
        <v>732</v>
      </c>
      <c r="E522" s="3" t="s">
        <v>49</v>
      </c>
      <c r="F522" s="264"/>
      <c r="G522" s="264"/>
      <c r="H522" s="3" t="s">
        <v>48</v>
      </c>
      <c r="I522" s="10">
        <v>17304324.789999999</v>
      </c>
    </row>
    <row r="523" spans="1:9" ht="36" hidden="1" customHeight="1">
      <c r="A523" s="3" t="s">
        <v>751</v>
      </c>
      <c r="B523" s="4" t="s">
        <v>754</v>
      </c>
      <c r="C523" s="4" t="s">
        <v>755</v>
      </c>
      <c r="D523" s="4" t="s">
        <v>732</v>
      </c>
      <c r="E523" s="3" t="s">
        <v>49</v>
      </c>
      <c r="F523" s="264"/>
      <c r="G523" s="264"/>
      <c r="H523" s="3" t="s">
        <v>48</v>
      </c>
      <c r="I523" s="10">
        <v>4332000</v>
      </c>
    </row>
    <row r="524" spans="1:9" ht="36" hidden="1" customHeight="1">
      <c r="A524" s="3" t="s">
        <v>751</v>
      </c>
      <c r="B524" s="4" t="s">
        <v>756</v>
      </c>
      <c r="C524" s="4" t="s">
        <v>740</v>
      </c>
      <c r="D524" s="4" t="s">
        <v>732</v>
      </c>
      <c r="E524" s="3" t="s">
        <v>49</v>
      </c>
      <c r="F524" s="264"/>
      <c r="G524" s="264"/>
      <c r="H524" s="3" t="s">
        <v>48</v>
      </c>
      <c r="I524" s="10">
        <v>8682175</v>
      </c>
    </row>
    <row r="525" spans="1:9" ht="36" hidden="1" customHeight="1">
      <c r="A525" s="3" t="s">
        <v>751</v>
      </c>
      <c r="B525" s="4" t="s">
        <v>757</v>
      </c>
      <c r="C525" s="4" t="s">
        <v>704</v>
      </c>
      <c r="D525" s="4" t="s">
        <v>758</v>
      </c>
      <c r="E525" s="3" t="s">
        <v>49</v>
      </c>
      <c r="F525" s="264"/>
      <c r="G525" s="264"/>
      <c r="H525" s="3" t="s">
        <v>48</v>
      </c>
      <c r="I525" s="10">
        <v>43013743.740000002</v>
      </c>
    </row>
    <row r="526" spans="1:9" ht="36" hidden="1" customHeight="1">
      <c r="A526" s="3" t="s">
        <v>751</v>
      </c>
      <c r="B526" s="4" t="s">
        <v>759</v>
      </c>
      <c r="C526" s="4" t="s">
        <v>513</v>
      </c>
      <c r="D526" s="4" t="s">
        <v>760</v>
      </c>
      <c r="E526" s="3" t="s">
        <v>49</v>
      </c>
      <c r="F526" s="264"/>
      <c r="G526" s="264"/>
      <c r="H526" s="3" t="s">
        <v>48</v>
      </c>
      <c r="I526" s="10">
        <v>73244.89</v>
      </c>
    </row>
    <row r="527" spans="1:9" ht="36" hidden="1" customHeight="1">
      <c r="A527" s="3" t="s">
        <v>761</v>
      </c>
      <c r="B527" s="4" t="s">
        <v>762</v>
      </c>
      <c r="C527" s="4" t="s">
        <v>86</v>
      </c>
      <c r="D527" s="4" t="s">
        <v>732</v>
      </c>
      <c r="E527" s="3" t="s">
        <v>49</v>
      </c>
      <c r="F527" s="264"/>
      <c r="G527" s="264"/>
      <c r="H527" s="3" t="s">
        <v>48</v>
      </c>
      <c r="I527" s="10">
        <v>325000000</v>
      </c>
    </row>
    <row r="528" spans="1:9" ht="48" hidden="1" customHeight="1">
      <c r="A528" s="3" t="s">
        <v>761</v>
      </c>
      <c r="B528" s="4" t="s">
        <v>763</v>
      </c>
      <c r="C528" s="4" t="s">
        <v>764</v>
      </c>
      <c r="D528" s="4" t="s">
        <v>732</v>
      </c>
      <c r="E528" s="3" t="s">
        <v>49</v>
      </c>
      <c r="F528" s="264"/>
      <c r="G528" s="264"/>
      <c r="H528" s="3" t="s">
        <v>48</v>
      </c>
      <c r="I528" s="10">
        <v>8609232</v>
      </c>
    </row>
    <row r="529" spans="1:9" ht="36" hidden="1" customHeight="1">
      <c r="A529" s="3" t="s">
        <v>761</v>
      </c>
      <c r="B529" s="4" t="s">
        <v>765</v>
      </c>
      <c r="C529" s="4" t="s">
        <v>132</v>
      </c>
      <c r="D529" s="4" t="s">
        <v>732</v>
      </c>
      <c r="E529" s="3" t="s">
        <v>49</v>
      </c>
      <c r="F529" s="264"/>
      <c r="G529" s="264"/>
      <c r="H529" s="3" t="s">
        <v>48</v>
      </c>
      <c r="I529" s="10">
        <v>4863672</v>
      </c>
    </row>
    <row r="530" spans="1:9" ht="36" hidden="1" customHeight="1">
      <c r="A530" s="3" t="s">
        <v>761</v>
      </c>
      <c r="B530" s="4" t="s">
        <v>766</v>
      </c>
      <c r="C530" s="4" t="s">
        <v>513</v>
      </c>
      <c r="D530" s="4" t="s">
        <v>760</v>
      </c>
      <c r="E530" s="3" t="s">
        <v>49</v>
      </c>
      <c r="F530" s="264"/>
      <c r="G530" s="264"/>
      <c r="H530" s="3" t="s">
        <v>48</v>
      </c>
      <c r="I530" s="10">
        <v>1100</v>
      </c>
    </row>
    <row r="531" spans="1:9" ht="36" hidden="1" customHeight="1">
      <c r="A531" s="3" t="s">
        <v>761</v>
      </c>
      <c r="B531" s="4" t="s">
        <v>767</v>
      </c>
      <c r="C531" s="4" t="s">
        <v>768</v>
      </c>
      <c r="D531" s="4" t="s">
        <v>769</v>
      </c>
      <c r="E531" s="3" t="s">
        <v>49</v>
      </c>
      <c r="F531" s="264"/>
      <c r="G531" s="264"/>
      <c r="H531" s="3" t="s">
        <v>48</v>
      </c>
      <c r="I531" s="10">
        <v>2017607</v>
      </c>
    </row>
    <row r="532" spans="1:9" ht="48" hidden="1" customHeight="1">
      <c r="A532" s="3" t="s">
        <v>761</v>
      </c>
      <c r="B532" s="4" t="s">
        <v>770</v>
      </c>
      <c r="C532" s="4" t="s">
        <v>771</v>
      </c>
      <c r="D532" s="4" t="s">
        <v>732</v>
      </c>
      <c r="E532" s="3" t="s">
        <v>49</v>
      </c>
      <c r="F532" s="264"/>
      <c r="G532" s="264"/>
      <c r="H532" s="3" t="s">
        <v>48</v>
      </c>
      <c r="I532" s="10">
        <v>1874250</v>
      </c>
    </row>
    <row r="533" spans="1:9" ht="36" hidden="1" customHeight="1">
      <c r="A533" s="3" t="s">
        <v>772</v>
      </c>
      <c r="B533" s="4" t="s">
        <v>773</v>
      </c>
      <c r="C533" s="4" t="s">
        <v>513</v>
      </c>
      <c r="D533" s="4" t="s">
        <v>760</v>
      </c>
      <c r="E533" s="3" t="s">
        <v>49</v>
      </c>
      <c r="F533" s="264"/>
      <c r="G533" s="264"/>
      <c r="H533" s="3" t="s">
        <v>48</v>
      </c>
      <c r="I533" s="11">
        <v>700</v>
      </c>
    </row>
    <row r="534" spans="1:9" ht="36" hidden="1" customHeight="1">
      <c r="A534" s="3" t="s">
        <v>772</v>
      </c>
      <c r="B534" s="4" t="s">
        <v>774</v>
      </c>
      <c r="C534" s="4" t="s">
        <v>136</v>
      </c>
      <c r="D534" s="4" t="s">
        <v>732</v>
      </c>
      <c r="E534" s="3" t="s">
        <v>49</v>
      </c>
      <c r="F534" s="264"/>
      <c r="G534" s="264"/>
      <c r="H534" s="3" t="s">
        <v>48</v>
      </c>
      <c r="I534" s="10">
        <v>26050</v>
      </c>
    </row>
    <row r="535" spans="1:9" ht="48" hidden="1" customHeight="1">
      <c r="A535" s="3" t="s">
        <v>775</v>
      </c>
      <c r="B535" s="4" t="s">
        <v>776</v>
      </c>
      <c r="C535" s="4" t="s">
        <v>92</v>
      </c>
      <c r="D535" s="4" t="s">
        <v>777</v>
      </c>
      <c r="E535" s="3" t="s">
        <v>49</v>
      </c>
      <c r="F535" s="264"/>
      <c r="G535" s="264"/>
      <c r="H535" s="3" t="s">
        <v>48</v>
      </c>
      <c r="I535" s="10">
        <v>4271.6000000000004</v>
      </c>
    </row>
    <row r="536" spans="1:9" ht="36" hidden="1" customHeight="1">
      <c r="A536" s="3" t="s">
        <v>775</v>
      </c>
      <c r="B536" s="4" t="s">
        <v>778</v>
      </c>
      <c r="C536" s="4" t="s">
        <v>193</v>
      </c>
      <c r="D536" s="4" t="s">
        <v>732</v>
      </c>
      <c r="E536" s="3" t="s">
        <v>49</v>
      </c>
      <c r="F536" s="264"/>
      <c r="G536" s="264"/>
      <c r="H536" s="3" t="s">
        <v>48</v>
      </c>
      <c r="I536" s="10">
        <v>280000</v>
      </c>
    </row>
    <row r="537" spans="1:9" ht="36" hidden="1" customHeight="1">
      <c r="A537" s="3" t="s">
        <v>775</v>
      </c>
      <c r="B537" s="4" t="s">
        <v>779</v>
      </c>
      <c r="C537" s="4" t="s">
        <v>780</v>
      </c>
      <c r="D537" s="4" t="s">
        <v>732</v>
      </c>
      <c r="E537" s="3" t="s">
        <v>49</v>
      </c>
      <c r="F537" s="264"/>
      <c r="G537" s="264"/>
      <c r="H537" s="3" t="s">
        <v>48</v>
      </c>
      <c r="I537" s="10">
        <v>23800000</v>
      </c>
    </row>
    <row r="538" spans="1:9" ht="36" hidden="1" customHeight="1">
      <c r="A538" s="3" t="s">
        <v>775</v>
      </c>
      <c r="B538" s="4" t="s">
        <v>781</v>
      </c>
      <c r="C538" s="4" t="s">
        <v>513</v>
      </c>
      <c r="D538" s="4" t="s">
        <v>760</v>
      </c>
      <c r="E538" s="3" t="s">
        <v>49</v>
      </c>
      <c r="F538" s="264"/>
      <c r="G538" s="264"/>
      <c r="H538" s="3" t="s">
        <v>48</v>
      </c>
      <c r="I538" s="10">
        <v>1600</v>
      </c>
    </row>
    <row r="539" spans="1:9" ht="36" hidden="1" customHeight="1">
      <c r="A539" s="3" t="s">
        <v>775</v>
      </c>
      <c r="B539" s="4" t="s">
        <v>782</v>
      </c>
      <c r="C539" s="4" t="s">
        <v>309</v>
      </c>
      <c r="D539" s="4" t="s">
        <v>783</v>
      </c>
      <c r="E539" s="3" t="s">
        <v>49</v>
      </c>
      <c r="F539" s="264"/>
      <c r="G539" s="264"/>
      <c r="H539" s="3" t="s">
        <v>48</v>
      </c>
      <c r="I539" s="10">
        <v>19420238.850000001</v>
      </c>
    </row>
    <row r="540" spans="1:9" ht="36" hidden="1" customHeight="1">
      <c r="A540" s="3" t="s">
        <v>784</v>
      </c>
      <c r="B540" s="4" t="s">
        <v>785</v>
      </c>
      <c r="C540" s="4" t="s">
        <v>786</v>
      </c>
      <c r="D540" s="4" t="s">
        <v>760</v>
      </c>
      <c r="E540" s="3" t="s">
        <v>49</v>
      </c>
      <c r="F540" s="264"/>
      <c r="G540" s="264"/>
      <c r="H540" s="3" t="s">
        <v>48</v>
      </c>
      <c r="I540" s="10">
        <v>14280435.49</v>
      </c>
    </row>
    <row r="541" spans="1:9" ht="36" hidden="1" customHeight="1">
      <c r="A541" s="3" t="s">
        <v>784</v>
      </c>
      <c r="B541" s="4" t="s">
        <v>787</v>
      </c>
      <c r="C541" s="4" t="s">
        <v>513</v>
      </c>
      <c r="D541" s="4" t="s">
        <v>760</v>
      </c>
      <c r="E541" s="3" t="s">
        <v>49</v>
      </c>
      <c r="F541" s="264"/>
      <c r="G541" s="264"/>
      <c r="H541" s="3" t="s">
        <v>48</v>
      </c>
      <c r="I541" s="10">
        <v>1500</v>
      </c>
    </row>
    <row r="542" spans="1:9" ht="36" hidden="1" customHeight="1">
      <c r="A542" s="3" t="s">
        <v>788</v>
      </c>
      <c r="B542" s="4" t="s">
        <v>789</v>
      </c>
      <c r="C542" s="4" t="s">
        <v>676</v>
      </c>
      <c r="D542" s="4" t="s">
        <v>732</v>
      </c>
      <c r="E542" s="3" t="s">
        <v>49</v>
      </c>
      <c r="F542" s="264"/>
      <c r="G542" s="264"/>
      <c r="H542" s="3" t="s">
        <v>48</v>
      </c>
      <c r="I542" s="10">
        <v>42501863.799999997</v>
      </c>
    </row>
    <row r="543" spans="1:9" ht="36" hidden="1" customHeight="1">
      <c r="A543" s="3" t="s">
        <v>788</v>
      </c>
      <c r="B543" s="4" t="s">
        <v>790</v>
      </c>
      <c r="C543" s="4" t="s">
        <v>513</v>
      </c>
      <c r="D543" s="4" t="s">
        <v>760</v>
      </c>
      <c r="E543" s="3" t="s">
        <v>49</v>
      </c>
      <c r="F543" s="264"/>
      <c r="G543" s="264"/>
      <c r="H543" s="3" t="s">
        <v>48</v>
      </c>
      <c r="I543" s="11">
        <v>100</v>
      </c>
    </row>
    <row r="544" spans="1:9" ht="36" hidden="1" customHeight="1">
      <c r="A544" s="3" t="s">
        <v>791</v>
      </c>
      <c r="B544" s="4" t="s">
        <v>792</v>
      </c>
      <c r="C544" s="4" t="s">
        <v>513</v>
      </c>
      <c r="D544" s="4" t="s">
        <v>760</v>
      </c>
      <c r="E544" s="3" t="s">
        <v>49</v>
      </c>
      <c r="F544" s="264"/>
      <c r="G544" s="264"/>
      <c r="H544" s="3" t="s">
        <v>48</v>
      </c>
      <c r="I544" s="11">
        <v>200</v>
      </c>
    </row>
    <row r="545" spans="1:9" ht="36" hidden="1" customHeight="1">
      <c r="A545" s="3" t="s">
        <v>791</v>
      </c>
      <c r="B545" s="4" t="s">
        <v>793</v>
      </c>
      <c r="C545" s="4" t="s">
        <v>753</v>
      </c>
      <c r="D545" s="4" t="s">
        <v>732</v>
      </c>
      <c r="E545" s="3" t="s">
        <v>49</v>
      </c>
      <c r="F545" s="264"/>
      <c r="G545" s="264"/>
      <c r="H545" s="3" t="s">
        <v>48</v>
      </c>
      <c r="I545" s="10">
        <v>15050100</v>
      </c>
    </row>
    <row r="546" spans="1:9" ht="36" hidden="1" customHeight="1">
      <c r="A546" s="3" t="s">
        <v>791</v>
      </c>
      <c r="B546" s="4" t="s">
        <v>794</v>
      </c>
      <c r="C546" s="4" t="s">
        <v>86</v>
      </c>
      <c r="D546" s="4" t="s">
        <v>732</v>
      </c>
      <c r="E546" s="3" t="s">
        <v>49</v>
      </c>
      <c r="F546" s="264"/>
      <c r="G546" s="264"/>
      <c r="H546" s="3" t="s">
        <v>48</v>
      </c>
      <c r="I546" s="10">
        <v>50000000</v>
      </c>
    </row>
    <row r="547" spans="1:9" ht="36" hidden="1" customHeight="1">
      <c r="A547" s="3" t="s">
        <v>795</v>
      </c>
      <c r="B547" s="4" t="s">
        <v>796</v>
      </c>
      <c r="C547" s="4" t="s">
        <v>513</v>
      </c>
      <c r="D547" s="4" t="s">
        <v>760</v>
      </c>
      <c r="E547" s="3" t="s">
        <v>49</v>
      </c>
      <c r="F547" s="264"/>
      <c r="G547" s="264"/>
      <c r="H547" s="3" t="s">
        <v>48</v>
      </c>
      <c r="I547" s="11">
        <v>100</v>
      </c>
    </row>
    <row r="548" spans="1:9" ht="60" hidden="1" customHeight="1">
      <c r="A548" s="3" t="s">
        <v>797</v>
      </c>
      <c r="B548" s="4" t="s">
        <v>798</v>
      </c>
      <c r="C548" s="4" t="s">
        <v>125</v>
      </c>
      <c r="D548" s="4" t="s">
        <v>799</v>
      </c>
      <c r="E548" s="3" t="s">
        <v>49</v>
      </c>
      <c r="F548" s="264"/>
      <c r="G548" s="264"/>
      <c r="H548" s="3" t="s">
        <v>48</v>
      </c>
      <c r="I548" s="10">
        <v>133206440</v>
      </c>
    </row>
    <row r="549" spans="1:9" ht="48" hidden="1" customHeight="1">
      <c r="A549" s="3" t="s">
        <v>797</v>
      </c>
      <c r="B549" s="4" t="s">
        <v>800</v>
      </c>
      <c r="C549" s="4" t="s">
        <v>92</v>
      </c>
      <c r="D549" s="4" t="s">
        <v>777</v>
      </c>
      <c r="E549" s="3" t="s">
        <v>49</v>
      </c>
      <c r="F549" s="264"/>
      <c r="G549" s="264"/>
      <c r="H549" s="3" t="s">
        <v>48</v>
      </c>
      <c r="I549" s="10">
        <v>5052.21</v>
      </c>
    </row>
    <row r="550" spans="1:9" ht="48" hidden="1" customHeight="1">
      <c r="A550" s="3" t="s">
        <v>797</v>
      </c>
      <c r="B550" s="4" t="s">
        <v>801</v>
      </c>
      <c r="C550" s="4" t="s">
        <v>802</v>
      </c>
      <c r="D550" s="4" t="s">
        <v>732</v>
      </c>
      <c r="E550" s="3" t="s">
        <v>49</v>
      </c>
      <c r="F550" s="264"/>
      <c r="G550" s="264"/>
      <c r="H550" s="3" t="s">
        <v>48</v>
      </c>
      <c r="I550" s="10">
        <v>400000</v>
      </c>
    </row>
    <row r="551" spans="1:9" ht="48" hidden="1" customHeight="1">
      <c r="A551" s="3" t="s">
        <v>79</v>
      </c>
      <c r="B551" s="4" t="s">
        <v>803</v>
      </c>
      <c r="C551" s="4" t="s">
        <v>802</v>
      </c>
      <c r="D551" s="4" t="s">
        <v>732</v>
      </c>
      <c r="E551" s="3" t="s">
        <v>49</v>
      </c>
      <c r="F551" s="264"/>
      <c r="G551" s="264"/>
      <c r="H551" s="3" t="s">
        <v>48</v>
      </c>
      <c r="I551" s="10">
        <v>98785.89</v>
      </c>
    </row>
    <row r="552" spans="1:9" ht="36" hidden="1" customHeight="1">
      <c r="A552" s="3" t="s">
        <v>79</v>
      </c>
      <c r="B552" s="4" t="s">
        <v>804</v>
      </c>
      <c r="C552" s="4" t="s">
        <v>513</v>
      </c>
      <c r="D552" s="4" t="s">
        <v>760</v>
      </c>
      <c r="E552" s="3" t="s">
        <v>49</v>
      </c>
      <c r="F552" s="264"/>
      <c r="G552" s="264"/>
      <c r="H552" s="3" t="s">
        <v>48</v>
      </c>
      <c r="I552" s="11">
        <v>100</v>
      </c>
    </row>
    <row r="553" spans="1:9" ht="36" hidden="1" customHeight="1">
      <c r="A553" s="3" t="s">
        <v>79</v>
      </c>
      <c r="B553" s="4" t="s">
        <v>805</v>
      </c>
      <c r="C553" s="4" t="s">
        <v>806</v>
      </c>
      <c r="D553" s="4" t="s">
        <v>732</v>
      </c>
      <c r="E553" s="3" t="s">
        <v>49</v>
      </c>
      <c r="F553" s="264"/>
      <c r="G553" s="264"/>
      <c r="H553" s="3" t="s">
        <v>48</v>
      </c>
      <c r="I553" s="10">
        <v>5000000</v>
      </c>
    </row>
    <row r="554" spans="1:9" ht="36" hidden="1" customHeight="1">
      <c r="A554" s="3" t="s">
        <v>807</v>
      </c>
      <c r="B554" s="4" t="s">
        <v>808</v>
      </c>
      <c r="C554" s="4" t="s">
        <v>513</v>
      </c>
      <c r="D554" s="4" t="s">
        <v>760</v>
      </c>
      <c r="E554" s="3" t="s">
        <v>49</v>
      </c>
      <c r="F554" s="264"/>
      <c r="G554" s="264"/>
      <c r="H554" s="3" t="s">
        <v>48</v>
      </c>
      <c r="I554" s="10">
        <v>5230.28</v>
      </c>
    </row>
    <row r="555" spans="1:9" ht="36" hidden="1" customHeight="1">
      <c r="A555" s="3" t="s">
        <v>809</v>
      </c>
      <c r="B555" s="4" t="s">
        <v>810</v>
      </c>
      <c r="C555" s="4" t="s">
        <v>358</v>
      </c>
      <c r="D555" s="4" t="s">
        <v>732</v>
      </c>
      <c r="E555" s="3" t="s">
        <v>49</v>
      </c>
      <c r="F555" s="264"/>
      <c r="G555" s="264"/>
      <c r="H555" s="3" t="s">
        <v>48</v>
      </c>
      <c r="I555" s="10">
        <v>100000</v>
      </c>
    </row>
    <row r="556" spans="1:9" ht="36" hidden="1" customHeight="1">
      <c r="A556" s="3" t="s">
        <v>809</v>
      </c>
      <c r="B556" s="4" t="s">
        <v>811</v>
      </c>
      <c r="C556" s="4" t="s">
        <v>715</v>
      </c>
      <c r="D556" s="4" t="s">
        <v>732</v>
      </c>
      <c r="E556" s="3" t="s">
        <v>49</v>
      </c>
      <c r="F556" s="264"/>
      <c r="G556" s="264"/>
      <c r="H556" s="3" t="s">
        <v>48</v>
      </c>
      <c r="I556" s="10">
        <v>120000</v>
      </c>
    </row>
    <row r="557" spans="1:9" ht="36" hidden="1" customHeight="1">
      <c r="A557" s="3" t="s">
        <v>809</v>
      </c>
      <c r="B557" s="4" t="s">
        <v>812</v>
      </c>
      <c r="C557" s="4" t="s">
        <v>513</v>
      </c>
      <c r="D557" s="4" t="s">
        <v>760</v>
      </c>
      <c r="E557" s="3" t="s">
        <v>49</v>
      </c>
      <c r="F557" s="264"/>
      <c r="G557" s="264"/>
      <c r="H557" s="3" t="s">
        <v>48</v>
      </c>
      <c r="I557" s="10">
        <v>1500</v>
      </c>
    </row>
    <row r="558" spans="1:9" ht="36" hidden="1" customHeight="1">
      <c r="A558" s="3" t="s">
        <v>813</v>
      </c>
      <c r="B558" s="4" t="s">
        <v>814</v>
      </c>
      <c r="C558" s="4" t="s">
        <v>513</v>
      </c>
      <c r="D558" s="4" t="s">
        <v>760</v>
      </c>
      <c r="E558" s="3" t="s">
        <v>49</v>
      </c>
      <c r="F558" s="264"/>
      <c r="G558" s="264"/>
      <c r="H558" s="3" t="s">
        <v>48</v>
      </c>
      <c r="I558" s="10">
        <v>5219.7</v>
      </c>
    </row>
    <row r="559" spans="1:9" ht="36" hidden="1" customHeight="1">
      <c r="A559" s="3" t="s">
        <v>815</v>
      </c>
      <c r="B559" s="4" t="s">
        <v>816</v>
      </c>
      <c r="C559" s="4" t="s">
        <v>513</v>
      </c>
      <c r="D559" s="4" t="s">
        <v>760</v>
      </c>
      <c r="E559" s="3" t="s">
        <v>49</v>
      </c>
      <c r="F559" s="264"/>
      <c r="G559" s="264"/>
      <c r="H559" s="3" t="s">
        <v>48</v>
      </c>
      <c r="I559" s="11">
        <v>200</v>
      </c>
    </row>
    <row r="560" spans="1:9" ht="36" hidden="1" customHeight="1">
      <c r="A560" s="3" t="s">
        <v>817</v>
      </c>
      <c r="B560" s="4" t="s">
        <v>818</v>
      </c>
      <c r="C560" s="4" t="s">
        <v>513</v>
      </c>
      <c r="D560" s="4" t="s">
        <v>760</v>
      </c>
      <c r="E560" s="3" t="s">
        <v>49</v>
      </c>
      <c r="F560" s="264"/>
      <c r="G560" s="264"/>
      <c r="H560" s="3" t="s">
        <v>48</v>
      </c>
      <c r="I560" s="11">
        <v>200</v>
      </c>
    </row>
    <row r="561" spans="1:9" ht="36" hidden="1" customHeight="1">
      <c r="A561" s="3" t="s">
        <v>819</v>
      </c>
      <c r="B561" s="4" t="s">
        <v>820</v>
      </c>
      <c r="C561" s="4" t="s">
        <v>821</v>
      </c>
      <c r="D561" s="4" t="s">
        <v>520</v>
      </c>
      <c r="E561" s="3" t="s">
        <v>49</v>
      </c>
      <c r="F561" s="264"/>
      <c r="G561" s="264"/>
      <c r="H561" s="3" t="s">
        <v>48</v>
      </c>
      <c r="I561" s="10">
        <v>9700000</v>
      </c>
    </row>
    <row r="562" spans="1:9" ht="48" hidden="1" customHeight="1">
      <c r="A562" s="3" t="s">
        <v>822</v>
      </c>
      <c r="B562" s="4" t="s">
        <v>823</v>
      </c>
      <c r="C562" s="4" t="s">
        <v>715</v>
      </c>
      <c r="D562" s="4" t="s">
        <v>824</v>
      </c>
      <c r="E562" s="3" t="s">
        <v>49</v>
      </c>
      <c r="F562" s="264"/>
      <c r="G562" s="264"/>
      <c r="H562" s="3" t="s">
        <v>48</v>
      </c>
      <c r="I562" s="10">
        <v>100000</v>
      </c>
    </row>
    <row r="563" spans="1:9" ht="48" hidden="1" customHeight="1">
      <c r="A563" s="3" t="s">
        <v>80</v>
      </c>
      <c r="B563" s="4" t="s">
        <v>825</v>
      </c>
      <c r="C563" s="4" t="s">
        <v>826</v>
      </c>
      <c r="D563" s="4" t="s">
        <v>824</v>
      </c>
      <c r="E563" s="3" t="s">
        <v>49</v>
      </c>
      <c r="F563" s="264"/>
      <c r="G563" s="264"/>
      <c r="H563" s="3" t="s">
        <v>48</v>
      </c>
      <c r="I563" s="10">
        <v>69552.12</v>
      </c>
    </row>
    <row r="564" spans="1:9" ht="48" customHeight="1">
      <c r="A564" s="3" t="s">
        <v>81</v>
      </c>
      <c r="B564" s="4" t="s">
        <v>827</v>
      </c>
      <c r="C564" s="4" t="s">
        <v>86</v>
      </c>
      <c r="D564" s="4" t="s">
        <v>828</v>
      </c>
      <c r="E564" s="3" t="s">
        <v>49</v>
      </c>
      <c r="F564" s="264"/>
      <c r="G564" s="264"/>
      <c r="H564" s="3" t="s">
        <v>48</v>
      </c>
      <c r="I564" s="10">
        <v>102000000</v>
      </c>
    </row>
    <row r="565" spans="1:9" ht="48" hidden="1" customHeight="1">
      <c r="A565" s="3" t="s">
        <v>829</v>
      </c>
      <c r="B565" s="4" t="s">
        <v>830</v>
      </c>
      <c r="C565" s="4" t="s">
        <v>831</v>
      </c>
      <c r="D565" s="4" t="s">
        <v>824</v>
      </c>
      <c r="E565" s="3" t="s">
        <v>49</v>
      </c>
      <c r="F565" s="264"/>
      <c r="G565" s="264"/>
      <c r="H565" s="3" t="s">
        <v>48</v>
      </c>
      <c r="I565" s="10">
        <v>264000</v>
      </c>
    </row>
    <row r="566" spans="1:9" ht="48" hidden="1" customHeight="1">
      <c r="A566" s="3" t="s">
        <v>829</v>
      </c>
      <c r="B566" s="4" t="s">
        <v>832</v>
      </c>
      <c r="C566" s="4" t="s">
        <v>833</v>
      </c>
      <c r="D566" s="4" t="s">
        <v>824</v>
      </c>
      <c r="E566" s="3" t="s">
        <v>49</v>
      </c>
      <c r="F566" s="264"/>
      <c r="G566" s="264"/>
      <c r="H566" s="3" t="s">
        <v>48</v>
      </c>
      <c r="I566" s="10">
        <v>167650</v>
      </c>
    </row>
    <row r="567" spans="1:9" ht="48" hidden="1" customHeight="1">
      <c r="A567" s="3" t="s">
        <v>829</v>
      </c>
      <c r="B567" s="4" t="s">
        <v>834</v>
      </c>
      <c r="C567" s="4" t="s">
        <v>835</v>
      </c>
      <c r="D567" s="4" t="s">
        <v>824</v>
      </c>
      <c r="E567" s="3" t="s">
        <v>49</v>
      </c>
      <c r="F567" s="264"/>
      <c r="G567" s="264"/>
      <c r="H567" s="3" t="s">
        <v>48</v>
      </c>
      <c r="I567" s="10">
        <v>970343.78</v>
      </c>
    </row>
    <row r="568" spans="1:9" ht="48" hidden="1" customHeight="1">
      <c r="A568" s="3" t="s">
        <v>829</v>
      </c>
      <c r="B568" s="4" t="s">
        <v>836</v>
      </c>
      <c r="C568" s="4" t="s">
        <v>156</v>
      </c>
      <c r="D568" s="4" t="s">
        <v>824</v>
      </c>
      <c r="E568" s="3" t="s">
        <v>49</v>
      </c>
      <c r="F568" s="264"/>
      <c r="G568" s="264"/>
      <c r="H568" s="3" t="s">
        <v>48</v>
      </c>
      <c r="I568" s="10">
        <v>214951</v>
      </c>
    </row>
    <row r="569" spans="1:9" ht="36" hidden="1" customHeight="1">
      <c r="A569" s="3" t="s">
        <v>829</v>
      </c>
      <c r="B569" s="4" t="s">
        <v>837</v>
      </c>
      <c r="C569" s="4" t="s">
        <v>838</v>
      </c>
      <c r="D569" s="4" t="s">
        <v>839</v>
      </c>
      <c r="E569" s="3" t="s">
        <v>49</v>
      </c>
      <c r="F569" s="264"/>
      <c r="G569" s="264"/>
      <c r="H569" s="3" t="s">
        <v>48</v>
      </c>
      <c r="I569" s="10">
        <v>1212000</v>
      </c>
    </row>
    <row r="570" spans="1:9" ht="36" customHeight="1">
      <c r="A570" s="3" t="s">
        <v>829</v>
      </c>
      <c r="B570" s="4" t="s">
        <v>840</v>
      </c>
      <c r="C570" s="4" t="s">
        <v>274</v>
      </c>
      <c r="D570" s="4" t="s">
        <v>841</v>
      </c>
      <c r="E570" s="3" t="s">
        <v>49</v>
      </c>
      <c r="F570" s="264"/>
      <c r="G570" s="264"/>
      <c r="H570" s="3" t="s">
        <v>48</v>
      </c>
      <c r="I570" s="10">
        <v>1341748</v>
      </c>
    </row>
    <row r="571" spans="1:9" ht="36" customHeight="1">
      <c r="A571" s="3" t="s">
        <v>829</v>
      </c>
      <c r="B571" s="4" t="s">
        <v>842</v>
      </c>
      <c r="C571" s="4" t="s">
        <v>132</v>
      </c>
      <c r="D571" s="4" t="s">
        <v>841</v>
      </c>
      <c r="E571" s="3" t="s">
        <v>49</v>
      </c>
      <c r="F571" s="264"/>
      <c r="G571" s="264"/>
      <c r="H571" s="3" t="s">
        <v>48</v>
      </c>
      <c r="I571" s="10">
        <v>1891097</v>
      </c>
    </row>
    <row r="572" spans="1:9" ht="36" customHeight="1">
      <c r="A572" s="3" t="s">
        <v>829</v>
      </c>
      <c r="B572" s="4" t="s">
        <v>843</v>
      </c>
      <c r="C572" s="4" t="s">
        <v>274</v>
      </c>
      <c r="D572" s="4" t="s">
        <v>841</v>
      </c>
      <c r="E572" s="3" t="s">
        <v>49</v>
      </c>
      <c r="F572" s="264"/>
      <c r="G572" s="264"/>
      <c r="H572" s="3" t="s">
        <v>48</v>
      </c>
      <c r="I572" s="10">
        <v>2399204</v>
      </c>
    </row>
    <row r="573" spans="1:9" ht="36" customHeight="1">
      <c r="A573" s="3" t="s">
        <v>829</v>
      </c>
      <c r="B573" s="4" t="s">
        <v>844</v>
      </c>
      <c r="C573" s="4" t="s">
        <v>132</v>
      </c>
      <c r="D573" s="4" t="s">
        <v>841</v>
      </c>
      <c r="E573" s="3" t="s">
        <v>49</v>
      </c>
      <c r="F573" s="264"/>
      <c r="G573" s="264"/>
      <c r="H573" s="3" t="s">
        <v>48</v>
      </c>
      <c r="I573" s="10">
        <v>4193672</v>
      </c>
    </row>
    <row r="574" spans="1:9" ht="48" hidden="1" customHeight="1">
      <c r="A574" s="3" t="s">
        <v>829</v>
      </c>
      <c r="B574" s="4" t="s">
        <v>845</v>
      </c>
      <c r="C574" s="4" t="s">
        <v>806</v>
      </c>
      <c r="D574" s="4" t="s">
        <v>824</v>
      </c>
      <c r="E574" s="3" t="s">
        <v>49</v>
      </c>
      <c r="F574" s="264"/>
      <c r="G574" s="264"/>
      <c r="H574" s="3" t="s">
        <v>48</v>
      </c>
      <c r="I574" s="10">
        <v>5000000</v>
      </c>
    </row>
    <row r="575" spans="1:9" ht="36" customHeight="1">
      <c r="A575" s="3" t="s">
        <v>829</v>
      </c>
      <c r="B575" s="4" t="s">
        <v>846</v>
      </c>
      <c r="C575" s="4" t="s">
        <v>274</v>
      </c>
      <c r="D575" s="4" t="s">
        <v>841</v>
      </c>
      <c r="E575" s="3" t="s">
        <v>49</v>
      </c>
      <c r="F575" s="264"/>
      <c r="G575" s="264"/>
      <c r="H575" s="3" t="s">
        <v>48</v>
      </c>
      <c r="I575" s="10">
        <v>39231572</v>
      </c>
    </row>
    <row r="576" spans="1:9" ht="48" hidden="1" customHeight="1">
      <c r="A576" s="3" t="s">
        <v>829</v>
      </c>
      <c r="B576" s="4" t="s">
        <v>847</v>
      </c>
      <c r="C576" s="4" t="s">
        <v>86</v>
      </c>
      <c r="D576" s="4" t="s">
        <v>824</v>
      </c>
      <c r="E576" s="3" t="s">
        <v>49</v>
      </c>
      <c r="F576" s="264"/>
      <c r="G576" s="264"/>
      <c r="H576" s="3" t="s">
        <v>48</v>
      </c>
      <c r="I576" s="10">
        <v>1135000000</v>
      </c>
    </row>
    <row r="577" spans="1:9" ht="60" hidden="1" customHeight="1">
      <c r="A577" s="3" t="s">
        <v>829</v>
      </c>
      <c r="B577" s="4" t="s">
        <v>848</v>
      </c>
      <c r="C577" s="4" t="s">
        <v>125</v>
      </c>
      <c r="D577" s="4" t="s">
        <v>849</v>
      </c>
      <c r="E577" s="3" t="s">
        <v>49</v>
      </c>
      <c r="F577" s="264"/>
      <c r="G577" s="264"/>
      <c r="H577" s="3" t="s">
        <v>48</v>
      </c>
      <c r="I577" s="10">
        <v>27950745</v>
      </c>
    </row>
    <row r="578" spans="1:9" ht="48" hidden="1" customHeight="1">
      <c r="A578" s="3" t="s">
        <v>850</v>
      </c>
      <c r="B578" s="4" t="s">
        <v>851</v>
      </c>
      <c r="C578" s="4" t="s">
        <v>852</v>
      </c>
      <c r="D578" s="4" t="s">
        <v>777</v>
      </c>
      <c r="E578" s="3" t="s">
        <v>49</v>
      </c>
      <c r="F578" s="264"/>
      <c r="G578" s="264"/>
      <c r="H578" s="3" t="s">
        <v>48</v>
      </c>
      <c r="I578" s="10">
        <v>4446500</v>
      </c>
    </row>
    <row r="579" spans="1:9" ht="48" hidden="1" customHeight="1">
      <c r="A579" s="3" t="s">
        <v>850</v>
      </c>
      <c r="B579" s="4" t="s">
        <v>853</v>
      </c>
      <c r="C579" s="4" t="s">
        <v>854</v>
      </c>
      <c r="D579" s="4" t="s">
        <v>777</v>
      </c>
      <c r="E579" s="3" t="s">
        <v>49</v>
      </c>
      <c r="F579" s="264"/>
      <c r="G579" s="264"/>
      <c r="H579" s="3" t="s">
        <v>48</v>
      </c>
      <c r="I579" s="10">
        <v>134544188.19</v>
      </c>
    </row>
    <row r="580" spans="1:9" ht="36" customHeight="1">
      <c r="A580" s="3" t="s">
        <v>855</v>
      </c>
      <c r="B580" s="4" t="s">
        <v>856</v>
      </c>
      <c r="C580" s="4" t="s">
        <v>857</v>
      </c>
      <c r="D580" s="4" t="s">
        <v>841</v>
      </c>
      <c r="E580" s="3" t="s">
        <v>49</v>
      </c>
      <c r="F580" s="264"/>
      <c r="G580" s="264"/>
      <c r="H580" s="3" t="s">
        <v>48</v>
      </c>
      <c r="I580" s="10">
        <v>25140</v>
      </c>
    </row>
    <row r="581" spans="1:9" ht="48" hidden="1" customHeight="1">
      <c r="A581" s="3" t="s">
        <v>855</v>
      </c>
      <c r="B581" s="4" t="s">
        <v>858</v>
      </c>
      <c r="C581" s="4" t="s">
        <v>859</v>
      </c>
      <c r="D581" s="4" t="s">
        <v>824</v>
      </c>
      <c r="E581" s="3" t="s">
        <v>49</v>
      </c>
      <c r="F581" s="264"/>
      <c r="G581" s="264"/>
      <c r="H581" s="3" t="s">
        <v>48</v>
      </c>
      <c r="I581" s="10">
        <v>67500</v>
      </c>
    </row>
    <row r="582" spans="1:9" ht="48" hidden="1" customHeight="1">
      <c r="A582" s="3" t="s">
        <v>855</v>
      </c>
      <c r="B582" s="4" t="s">
        <v>860</v>
      </c>
      <c r="C582" s="4" t="s">
        <v>861</v>
      </c>
      <c r="D582" s="4" t="s">
        <v>824</v>
      </c>
      <c r="E582" s="3" t="s">
        <v>49</v>
      </c>
      <c r="F582" s="264"/>
      <c r="G582" s="264"/>
      <c r="H582" s="3" t="s">
        <v>48</v>
      </c>
      <c r="I582" s="11">
        <v>0.3</v>
      </c>
    </row>
    <row r="583" spans="1:9" ht="48" hidden="1" customHeight="1">
      <c r="A583" s="3" t="s">
        <v>855</v>
      </c>
      <c r="B583" s="4" t="s">
        <v>862</v>
      </c>
      <c r="C583" s="4" t="s">
        <v>156</v>
      </c>
      <c r="D583" s="4" t="s">
        <v>824</v>
      </c>
      <c r="E583" s="3" t="s">
        <v>49</v>
      </c>
      <c r="F583" s="264"/>
      <c r="G583" s="264"/>
      <c r="H583" s="3" t="s">
        <v>48</v>
      </c>
      <c r="I583" s="10">
        <v>61765</v>
      </c>
    </row>
    <row r="584" spans="1:9" ht="48" hidden="1" customHeight="1">
      <c r="A584" s="3" t="s">
        <v>855</v>
      </c>
      <c r="B584" s="4" t="s">
        <v>863</v>
      </c>
      <c r="C584" s="4" t="s">
        <v>864</v>
      </c>
      <c r="D584" s="4" t="s">
        <v>824</v>
      </c>
      <c r="E584" s="3" t="s">
        <v>49</v>
      </c>
      <c r="F584" s="264"/>
      <c r="G584" s="264"/>
      <c r="H584" s="3" t="s">
        <v>48</v>
      </c>
      <c r="I584" s="10">
        <v>500000</v>
      </c>
    </row>
    <row r="585" spans="1:9" ht="48" hidden="1" customHeight="1">
      <c r="A585" s="3" t="s">
        <v>855</v>
      </c>
      <c r="B585" s="4" t="s">
        <v>865</v>
      </c>
      <c r="C585" s="4" t="s">
        <v>866</v>
      </c>
      <c r="D585" s="4" t="s">
        <v>824</v>
      </c>
      <c r="E585" s="3" t="s">
        <v>49</v>
      </c>
      <c r="F585" s="264"/>
      <c r="G585" s="264"/>
      <c r="H585" s="3" t="s">
        <v>48</v>
      </c>
      <c r="I585" s="10">
        <v>500000</v>
      </c>
    </row>
    <row r="586" spans="1:9" ht="36">
      <c r="A586" s="3" t="s">
        <v>855</v>
      </c>
      <c r="B586" s="4" t="s">
        <v>867</v>
      </c>
      <c r="C586" s="4" t="s">
        <v>852</v>
      </c>
      <c r="D586" s="4" t="s">
        <v>87</v>
      </c>
      <c r="E586" s="3" t="s">
        <v>49</v>
      </c>
      <c r="F586" s="264"/>
      <c r="G586" s="264"/>
      <c r="H586" s="3" t="s">
        <v>48</v>
      </c>
      <c r="I586" s="10">
        <v>4446500</v>
      </c>
    </row>
    <row r="587" spans="1:9" ht="36">
      <c r="A587" s="3" t="s">
        <v>855</v>
      </c>
      <c r="B587" s="4" t="s">
        <v>868</v>
      </c>
      <c r="C587" s="4" t="s">
        <v>869</v>
      </c>
      <c r="D587" s="4" t="s">
        <v>87</v>
      </c>
      <c r="E587" s="3" t="s">
        <v>49</v>
      </c>
      <c r="F587" s="264"/>
      <c r="G587" s="264"/>
      <c r="H587" s="3" t="s">
        <v>48</v>
      </c>
      <c r="I587" s="10">
        <v>6500000</v>
      </c>
    </row>
    <row r="588" spans="1:9" ht="48">
      <c r="A588" s="3" t="s">
        <v>855</v>
      </c>
      <c r="B588" s="4" t="s">
        <v>870</v>
      </c>
      <c r="C588" s="4" t="s">
        <v>871</v>
      </c>
      <c r="D588" s="4" t="s">
        <v>87</v>
      </c>
      <c r="E588" s="3" t="s">
        <v>49</v>
      </c>
      <c r="F588" s="264"/>
      <c r="G588" s="264"/>
      <c r="H588" s="3" t="s">
        <v>48</v>
      </c>
      <c r="I588" s="10">
        <v>7040000</v>
      </c>
    </row>
    <row r="589" spans="1:9" ht="48" hidden="1" customHeight="1">
      <c r="A589" s="3" t="s">
        <v>872</v>
      </c>
      <c r="B589" s="4" t="s">
        <v>873</v>
      </c>
      <c r="C589" s="4" t="s">
        <v>874</v>
      </c>
      <c r="D589" s="4" t="s">
        <v>824</v>
      </c>
      <c r="E589" s="3" t="s">
        <v>49</v>
      </c>
      <c r="F589" s="264"/>
      <c r="G589" s="264"/>
      <c r="H589" s="3" t="s">
        <v>48</v>
      </c>
      <c r="I589" s="10">
        <v>44000</v>
      </c>
    </row>
    <row r="590" spans="1:9" ht="36" customHeight="1">
      <c r="A590" s="3" t="s">
        <v>872</v>
      </c>
      <c r="B590" s="4" t="s">
        <v>875</v>
      </c>
      <c r="C590" s="4" t="s">
        <v>132</v>
      </c>
      <c r="D590" s="4" t="s">
        <v>841</v>
      </c>
      <c r="E590" s="3" t="s">
        <v>49</v>
      </c>
      <c r="F590" s="264"/>
      <c r="G590" s="264"/>
      <c r="H590" s="3" t="s">
        <v>48</v>
      </c>
      <c r="I590" s="10">
        <v>7056819</v>
      </c>
    </row>
    <row r="591" spans="1:9" ht="36" customHeight="1">
      <c r="A591" s="3" t="s">
        <v>872</v>
      </c>
      <c r="B591" s="4" t="s">
        <v>876</v>
      </c>
      <c r="C591" s="4" t="s">
        <v>132</v>
      </c>
      <c r="D591" s="4" t="s">
        <v>841</v>
      </c>
      <c r="E591" s="3" t="s">
        <v>49</v>
      </c>
      <c r="F591" s="264"/>
      <c r="G591" s="264"/>
      <c r="H591" s="3" t="s">
        <v>48</v>
      </c>
      <c r="I591" s="10">
        <v>10178872</v>
      </c>
    </row>
    <row r="592" spans="1:9" ht="36" customHeight="1">
      <c r="A592" s="3" t="s">
        <v>872</v>
      </c>
      <c r="B592" s="4" t="s">
        <v>877</v>
      </c>
      <c r="C592" s="4" t="s">
        <v>753</v>
      </c>
      <c r="D592" s="4" t="s">
        <v>841</v>
      </c>
      <c r="E592" s="3" t="s">
        <v>49</v>
      </c>
      <c r="F592" s="264"/>
      <c r="G592" s="264"/>
      <c r="H592" s="3" t="s">
        <v>48</v>
      </c>
      <c r="I592" s="10">
        <v>134080</v>
      </c>
    </row>
    <row r="593" spans="1:9" ht="36" customHeight="1">
      <c r="A593" s="3" t="s">
        <v>872</v>
      </c>
      <c r="B593" s="4" t="s">
        <v>878</v>
      </c>
      <c r="C593" s="4" t="s">
        <v>519</v>
      </c>
      <c r="D593" s="4" t="s">
        <v>841</v>
      </c>
      <c r="E593" s="3" t="s">
        <v>49</v>
      </c>
      <c r="F593" s="264"/>
      <c r="G593" s="264"/>
      <c r="H593" s="3" t="s">
        <v>48</v>
      </c>
      <c r="I593" s="10">
        <v>59354064</v>
      </c>
    </row>
    <row r="594" spans="1:9" ht="48" hidden="1" customHeight="1">
      <c r="A594" s="3" t="s">
        <v>879</v>
      </c>
      <c r="B594" s="4" t="s">
        <v>880</v>
      </c>
      <c r="C594" s="4" t="s">
        <v>86</v>
      </c>
      <c r="D594" s="4" t="s">
        <v>824</v>
      </c>
      <c r="E594" s="3" t="s">
        <v>49</v>
      </c>
      <c r="F594" s="264"/>
      <c r="G594" s="264"/>
      <c r="H594" s="3" t="s">
        <v>48</v>
      </c>
      <c r="I594" s="10">
        <v>1200000000</v>
      </c>
    </row>
    <row r="595" spans="1:9" ht="48" hidden="1" customHeight="1">
      <c r="A595" s="3" t="s">
        <v>881</v>
      </c>
      <c r="B595" s="4" t="s">
        <v>882</v>
      </c>
      <c r="C595" s="4" t="s">
        <v>764</v>
      </c>
      <c r="D595" s="4" t="s">
        <v>824</v>
      </c>
      <c r="E595" s="3" t="s">
        <v>49</v>
      </c>
      <c r="F595" s="264"/>
      <c r="G595" s="264"/>
      <c r="H595" s="3" t="s">
        <v>48</v>
      </c>
      <c r="I595" s="10">
        <v>43592.07</v>
      </c>
    </row>
    <row r="596" spans="1:9" ht="48" hidden="1" customHeight="1">
      <c r="A596" s="3" t="s">
        <v>881</v>
      </c>
      <c r="B596" s="4" t="s">
        <v>883</v>
      </c>
      <c r="C596" s="4" t="s">
        <v>884</v>
      </c>
      <c r="D596" s="4" t="s">
        <v>824</v>
      </c>
      <c r="E596" s="3" t="s">
        <v>49</v>
      </c>
      <c r="F596" s="264"/>
      <c r="G596" s="264"/>
      <c r="H596" s="3" t="s">
        <v>48</v>
      </c>
      <c r="I596" s="10">
        <v>78000</v>
      </c>
    </row>
    <row r="597" spans="1:9" ht="48" hidden="1" customHeight="1">
      <c r="A597" s="3" t="s">
        <v>881</v>
      </c>
      <c r="B597" s="4" t="s">
        <v>885</v>
      </c>
      <c r="C597" s="4" t="s">
        <v>715</v>
      </c>
      <c r="D597" s="4" t="s">
        <v>824</v>
      </c>
      <c r="E597" s="3" t="s">
        <v>49</v>
      </c>
      <c r="F597" s="264"/>
      <c r="G597" s="264"/>
      <c r="H597" s="3" t="s">
        <v>48</v>
      </c>
      <c r="I597" s="10">
        <v>100000</v>
      </c>
    </row>
    <row r="598" spans="1:9" ht="48" hidden="1" customHeight="1">
      <c r="A598" s="3" t="s">
        <v>881</v>
      </c>
      <c r="B598" s="4" t="s">
        <v>886</v>
      </c>
      <c r="C598" s="4" t="s">
        <v>887</v>
      </c>
      <c r="D598" s="4" t="s">
        <v>824</v>
      </c>
      <c r="E598" s="3" t="s">
        <v>49</v>
      </c>
      <c r="F598" s="264"/>
      <c r="G598" s="264"/>
      <c r="H598" s="3" t="s">
        <v>48</v>
      </c>
      <c r="I598" s="10">
        <v>104700</v>
      </c>
    </row>
    <row r="599" spans="1:9" ht="36" customHeight="1">
      <c r="A599" s="3" t="s">
        <v>881</v>
      </c>
      <c r="B599" s="4" t="s">
        <v>888</v>
      </c>
      <c r="C599" s="4" t="s">
        <v>889</v>
      </c>
      <c r="D599" s="4" t="s">
        <v>841</v>
      </c>
      <c r="E599" s="3" t="s">
        <v>49</v>
      </c>
      <c r="F599" s="264"/>
      <c r="G599" s="264"/>
      <c r="H599" s="3" t="s">
        <v>48</v>
      </c>
      <c r="I599" s="10">
        <v>12644400</v>
      </c>
    </row>
    <row r="600" spans="1:9" ht="36" customHeight="1">
      <c r="A600" s="3" t="s">
        <v>881</v>
      </c>
      <c r="B600" s="4" t="s">
        <v>890</v>
      </c>
      <c r="C600" s="4" t="s">
        <v>755</v>
      </c>
      <c r="D600" s="4" t="s">
        <v>841</v>
      </c>
      <c r="E600" s="3" t="s">
        <v>49</v>
      </c>
      <c r="F600" s="264"/>
      <c r="G600" s="264"/>
      <c r="H600" s="3" t="s">
        <v>48</v>
      </c>
      <c r="I600" s="10">
        <v>8152044</v>
      </c>
    </row>
    <row r="601" spans="1:9" ht="36" customHeight="1">
      <c r="A601" s="3" t="s">
        <v>881</v>
      </c>
      <c r="B601" s="4" t="s">
        <v>891</v>
      </c>
      <c r="C601" s="4" t="s">
        <v>892</v>
      </c>
      <c r="D601" s="4" t="s">
        <v>841</v>
      </c>
      <c r="E601" s="3" t="s">
        <v>49</v>
      </c>
      <c r="F601" s="264"/>
      <c r="G601" s="264"/>
      <c r="H601" s="3" t="s">
        <v>48</v>
      </c>
      <c r="I601" s="10">
        <v>68385600</v>
      </c>
    </row>
    <row r="602" spans="1:9" ht="36" customHeight="1">
      <c r="A602" s="3" t="s">
        <v>881</v>
      </c>
      <c r="B602" s="4" t="s">
        <v>893</v>
      </c>
      <c r="C602" s="4" t="s">
        <v>894</v>
      </c>
      <c r="D602" s="4" t="s">
        <v>841</v>
      </c>
      <c r="E602" s="3" t="s">
        <v>49</v>
      </c>
      <c r="F602" s="264"/>
      <c r="G602" s="264"/>
      <c r="H602" s="3" t="s">
        <v>48</v>
      </c>
      <c r="I602" s="10">
        <v>72268224</v>
      </c>
    </row>
    <row r="603" spans="1:9" ht="36" customHeight="1">
      <c r="A603" s="3" t="s">
        <v>82</v>
      </c>
      <c r="B603" s="4" t="s">
        <v>895</v>
      </c>
      <c r="C603" s="4" t="s">
        <v>896</v>
      </c>
      <c r="D603" s="4" t="s">
        <v>841</v>
      </c>
      <c r="E603" s="3" t="s">
        <v>49</v>
      </c>
      <c r="F603" s="264"/>
      <c r="G603" s="264"/>
      <c r="H603" s="3" t="s">
        <v>48</v>
      </c>
      <c r="I603" s="10">
        <v>2700</v>
      </c>
    </row>
    <row r="604" spans="1:9" ht="48" hidden="1" customHeight="1">
      <c r="A604" s="3" t="s">
        <v>82</v>
      </c>
      <c r="B604" s="4" t="s">
        <v>897</v>
      </c>
      <c r="C604" s="4" t="s">
        <v>712</v>
      </c>
      <c r="D604" s="4" t="s">
        <v>824</v>
      </c>
      <c r="E604" s="3" t="s">
        <v>49</v>
      </c>
      <c r="F604" s="264"/>
      <c r="G604" s="264"/>
      <c r="H604" s="3" t="s">
        <v>48</v>
      </c>
      <c r="I604" s="10">
        <v>70447</v>
      </c>
    </row>
    <row r="605" spans="1:9" ht="36" customHeight="1">
      <c r="A605" s="3" t="s">
        <v>82</v>
      </c>
      <c r="B605" s="4" t="s">
        <v>898</v>
      </c>
      <c r="C605" s="4" t="s">
        <v>899</v>
      </c>
      <c r="D605" s="4" t="s">
        <v>841</v>
      </c>
      <c r="E605" s="3" t="s">
        <v>49</v>
      </c>
      <c r="F605" s="264"/>
      <c r="G605" s="264"/>
      <c r="H605" s="3" t="s">
        <v>48</v>
      </c>
      <c r="I605" s="10">
        <v>323270</v>
      </c>
    </row>
    <row r="606" spans="1:9" ht="48" hidden="1" customHeight="1">
      <c r="A606" s="3" t="s">
        <v>82</v>
      </c>
      <c r="B606" s="4" t="s">
        <v>900</v>
      </c>
      <c r="C606" s="4" t="s">
        <v>802</v>
      </c>
      <c r="D606" s="4" t="s">
        <v>824</v>
      </c>
      <c r="E606" s="3" t="s">
        <v>49</v>
      </c>
      <c r="F606" s="264"/>
      <c r="G606" s="264"/>
      <c r="H606" s="3" t="s">
        <v>48</v>
      </c>
      <c r="I606" s="10">
        <v>498787</v>
      </c>
    </row>
    <row r="607" spans="1:9" ht="36" customHeight="1">
      <c r="A607" s="3" t="s">
        <v>82</v>
      </c>
      <c r="B607" s="4" t="s">
        <v>901</v>
      </c>
      <c r="C607" s="4" t="s">
        <v>522</v>
      </c>
      <c r="D607" s="4" t="s">
        <v>841</v>
      </c>
      <c r="E607" s="3" t="s">
        <v>49</v>
      </c>
      <c r="F607" s="264"/>
      <c r="G607" s="264"/>
      <c r="H607" s="3" t="s">
        <v>48</v>
      </c>
      <c r="I607" s="10">
        <v>932500</v>
      </c>
    </row>
    <row r="608" spans="1:9" ht="48" hidden="1" customHeight="1">
      <c r="A608" s="3" t="s">
        <v>82</v>
      </c>
      <c r="B608" s="4" t="s">
        <v>902</v>
      </c>
      <c r="C608" s="4" t="s">
        <v>806</v>
      </c>
      <c r="D608" s="4" t="s">
        <v>824</v>
      </c>
      <c r="E608" s="3" t="s">
        <v>49</v>
      </c>
      <c r="F608" s="264"/>
      <c r="G608" s="264"/>
      <c r="H608" s="3" t="s">
        <v>48</v>
      </c>
      <c r="I608" s="10">
        <v>2362315</v>
      </c>
    </row>
    <row r="609" spans="1:9" ht="48" customHeight="1">
      <c r="A609" s="3" t="s">
        <v>82</v>
      </c>
      <c r="B609" s="4" t="s">
        <v>903</v>
      </c>
      <c r="C609" s="4" t="s">
        <v>764</v>
      </c>
      <c r="D609" s="4" t="s">
        <v>841</v>
      </c>
      <c r="E609" s="3" t="s">
        <v>49</v>
      </c>
      <c r="F609" s="264"/>
      <c r="G609" s="264"/>
      <c r="H609" s="3" t="s">
        <v>48</v>
      </c>
      <c r="I609" s="10">
        <v>2834776</v>
      </c>
    </row>
    <row r="610" spans="1:9" ht="48" hidden="1" customHeight="1">
      <c r="A610" s="3" t="s">
        <v>82</v>
      </c>
      <c r="B610" s="4" t="s">
        <v>904</v>
      </c>
      <c r="C610" s="4" t="s">
        <v>905</v>
      </c>
      <c r="D610" s="4" t="s">
        <v>824</v>
      </c>
      <c r="E610" s="3" t="s">
        <v>49</v>
      </c>
      <c r="F610" s="264"/>
      <c r="G610" s="264"/>
      <c r="H610" s="3" t="s">
        <v>48</v>
      </c>
      <c r="I610" s="10">
        <v>5659671.54</v>
      </c>
    </row>
    <row r="611" spans="1:9" ht="36" customHeight="1">
      <c r="A611" s="3" t="s">
        <v>82</v>
      </c>
      <c r="B611" s="4" t="s">
        <v>906</v>
      </c>
      <c r="C611" s="4" t="s">
        <v>676</v>
      </c>
      <c r="D611" s="4" t="s">
        <v>841</v>
      </c>
      <c r="E611" s="3" t="s">
        <v>49</v>
      </c>
      <c r="F611" s="264"/>
      <c r="G611" s="264"/>
      <c r="H611" s="3" t="s">
        <v>48</v>
      </c>
      <c r="I611" s="10">
        <v>20286612</v>
      </c>
    </row>
    <row r="612" spans="1:9" ht="48" hidden="1" customHeight="1">
      <c r="A612" s="3" t="s">
        <v>82</v>
      </c>
      <c r="B612" s="4" t="s">
        <v>907</v>
      </c>
      <c r="C612" s="4" t="s">
        <v>826</v>
      </c>
      <c r="D612" s="4" t="s">
        <v>824</v>
      </c>
      <c r="E612" s="3" t="s">
        <v>49</v>
      </c>
      <c r="F612" s="264"/>
      <c r="G612" s="264"/>
      <c r="H612" s="3" t="s">
        <v>48</v>
      </c>
      <c r="I612" s="10">
        <v>200000</v>
      </c>
    </row>
    <row r="613" spans="1:9" ht="36" customHeight="1">
      <c r="A613" s="3" t="s">
        <v>82</v>
      </c>
      <c r="B613" s="4" t="s">
        <v>908</v>
      </c>
      <c r="C613" s="4" t="s">
        <v>704</v>
      </c>
      <c r="D613" s="4" t="s">
        <v>909</v>
      </c>
      <c r="E613" s="3" t="s">
        <v>49</v>
      </c>
      <c r="F613" s="264"/>
      <c r="G613" s="264"/>
      <c r="H613" s="3" t="s">
        <v>48</v>
      </c>
      <c r="I613" s="10">
        <v>1378440</v>
      </c>
    </row>
    <row r="614" spans="1:9" ht="36" customHeight="1">
      <c r="A614" s="3" t="s">
        <v>910</v>
      </c>
      <c r="B614" s="4" t="s">
        <v>911</v>
      </c>
      <c r="C614" s="4" t="s">
        <v>912</v>
      </c>
      <c r="D614" s="4" t="s">
        <v>841</v>
      </c>
      <c r="E614" s="3" t="s">
        <v>49</v>
      </c>
      <c r="F614" s="264"/>
      <c r="G614" s="264"/>
      <c r="H614" s="3" t="s">
        <v>48</v>
      </c>
      <c r="I614" s="10">
        <v>5784000</v>
      </c>
    </row>
    <row r="615" spans="1:9" ht="36" customHeight="1">
      <c r="A615" s="3" t="s">
        <v>910</v>
      </c>
      <c r="B615" s="4" t="s">
        <v>913</v>
      </c>
      <c r="C615" s="4" t="s">
        <v>914</v>
      </c>
      <c r="D615" s="4" t="s">
        <v>841</v>
      </c>
      <c r="E615" s="3" t="s">
        <v>49</v>
      </c>
      <c r="F615" s="264"/>
      <c r="G615" s="264"/>
      <c r="H615" s="3" t="s">
        <v>48</v>
      </c>
      <c r="I615" s="10">
        <v>24723576.120000001</v>
      </c>
    </row>
    <row r="616" spans="1:9" ht="48" hidden="1" customHeight="1">
      <c r="A616" s="3" t="s">
        <v>915</v>
      </c>
      <c r="B616" s="4" t="s">
        <v>916</v>
      </c>
      <c r="C616" s="4" t="s">
        <v>917</v>
      </c>
      <c r="D616" s="4" t="s">
        <v>824</v>
      </c>
      <c r="E616" s="3" t="s">
        <v>49</v>
      </c>
      <c r="F616" s="264"/>
      <c r="G616" s="264"/>
      <c r="H616" s="3" t="s">
        <v>48</v>
      </c>
      <c r="I616" s="10">
        <v>3060</v>
      </c>
    </row>
    <row r="617" spans="1:9" ht="48" hidden="1" customHeight="1">
      <c r="A617" s="3" t="s">
        <v>915</v>
      </c>
      <c r="B617" s="4" t="s">
        <v>918</v>
      </c>
      <c r="C617" s="4" t="s">
        <v>457</v>
      </c>
      <c r="D617" s="4" t="s">
        <v>824</v>
      </c>
      <c r="E617" s="3" t="s">
        <v>49</v>
      </c>
      <c r="F617" s="264"/>
      <c r="G617" s="264"/>
      <c r="H617" s="3" t="s">
        <v>48</v>
      </c>
      <c r="I617" s="10">
        <v>39406</v>
      </c>
    </row>
    <row r="618" spans="1:9" ht="36" customHeight="1">
      <c r="A618" s="3" t="s">
        <v>915</v>
      </c>
      <c r="B618" s="4" t="s">
        <v>919</v>
      </c>
      <c r="C618" s="4" t="s">
        <v>755</v>
      </c>
      <c r="D618" s="4" t="s">
        <v>841</v>
      </c>
      <c r="E618" s="3" t="s">
        <v>49</v>
      </c>
      <c r="F618" s="264"/>
      <c r="G618" s="264"/>
      <c r="H618" s="3" t="s">
        <v>48</v>
      </c>
      <c r="I618" s="10">
        <v>5637000</v>
      </c>
    </row>
    <row r="619" spans="1:9" ht="36" customHeight="1">
      <c r="A619" s="3" t="s">
        <v>915</v>
      </c>
      <c r="B619" s="4" t="s">
        <v>920</v>
      </c>
      <c r="C619" s="4" t="s">
        <v>821</v>
      </c>
      <c r="D619" s="4" t="s">
        <v>841</v>
      </c>
      <c r="E619" s="3" t="s">
        <v>49</v>
      </c>
      <c r="F619" s="264"/>
      <c r="G619" s="264"/>
      <c r="H619" s="3" t="s">
        <v>48</v>
      </c>
      <c r="I619" s="10">
        <v>4285532.1600000001</v>
      </c>
    </row>
    <row r="620" spans="1:9" ht="48" hidden="1" customHeight="1">
      <c r="A620" s="3" t="s">
        <v>915</v>
      </c>
      <c r="B620" s="4" t="s">
        <v>921</v>
      </c>
      <c r="C620" s="4" t="s">
        <v>86</v>
      </c>
      <c r="D620" s="4" t="s">
        <v>824</v>
      </c>
      <c r="E620" s="3" t="s">
        <v>49</v>
      </c>
      <c r="F620" s="264"/>
      <c r="G620" s="264"/>
      <c r="H620" s="3" t="s">
        <v>48</v>
      </c>
      <c r="I620" s="10">
        <v>300000000</v>
      </c>
    </row>
    <row r="621" spans="1:9" ht="48" hidden="1" customHeight="1">
      <c r="A621" s="3" t="s">
        <v>922</v>
      </c>
      <c r="B621" s="4" t="s">
        <v>923</v>
      </c>
      <c r="C621" s="4" t="s">
        <v>924</v>
      </c>
      <c r="D621" s="4" t="s">
        <v>824</v>
      </c>
      <c r="E621" s="3" t="s">
        <v>49</v>
      </c>
      <c r="F621" s="264"/>
      <c r="G621" s="264"/>
      <c r="H621" s="3" t="s">
        <v>48</v>
      </c>
      <c r="I621" s="10">
        <v>97500</v>
      </c>
    </row>
    <row r="622" spans="1:9" ht="36" customHeight="1">
      <c r="A622" s="3" t="s">
        <v>922</v>
      </c>
      <c r="B622" s="4" t="s">
        <v>925</v>
      </c>
      <c r="C622" s="4" t="s">
        <v>926</v>
      </c>
      <c r="D622" s="4" t="s">
        <v>841</v>
      </c>
      <c r="E622" s="3" t="s">
        <v>49</v>
      </c>
      <c r="F622" s="264"/>
      <c r="G622" s="264"/>
      <c r="H622" s="3" t="s">
        <v>48</v>
      </c>
      <c r="I622" s="10">
        <v>384115</v>
      </c>
    </row>
    <row r="623" spans="1:9" ht="48" hidden="1" customHeight="1">
      <c r="A623" s="3" t="s">
        <v>922</v>
      </c>
      <c r="B623" s="4" t="s">
        <v>927</v>
      </c>
      <c r="C623" s="4" t="s">
        <v>928</v>
      </c>
      <c r="D623" s="4" t="s">
        <v>824</v>
      </c>
      <c r="E623" s="3" t="s">
        <v>49</v>
      </c>
      <c r="F623" s="264"/>
      <c r="G623" s="264"/>
      <c r="H623" s="3" t="s">
        <v>48</v>
      </c>
      <c r="I623" s="10">
        <v>915520.75</v>
      </c>
    </row>
    <row r="624" spans="1:9" ht="36" customHeight="1">
      <c r="A624" s="3" t="s">
        <v>922</v>
      </c>
      <c r="B624" s="4" t="s">
        <v>929</v>
      </c>
      <c r="C624" s="4" t="s">
        <v>930</v>
      </c>
      <c r="D624" s="4" t="s">
        <v>841</v>
      </c>
      <c r="E624" s="3" t="s">
        <v>49</v>
      </c>
      <c r="F624" s="264"/>
      <c r="G624" s="264"/>
      <c r="H624" s="3" t="s">
        <v>48</v>
      </c>
      <c r="I624" s="10">
        <v>91000</v>
      </c>
    </row>
    <row r="625" spans="1:9" ht="48" hidden="1" customHeight="1">
      <c r="A625" s="3" t="s">
        <v>931</v>
      </c>
      <c r="B625" s="4" t="s">
        <v>932</v>
      </c>
      <c r="C625" s="4" t="s">
        <v>764</v>
      </c>
      <c r="D625" s="4" t="s">
        <v>90</v>
      </c>
      <c r="E625" s="3" t="s">
        <v>49</v>
      </c>
      <c r="F625" s="264"/>
      <c r="G625" s="264"/>
      <c r="H625" s="3" t="s">
        <v>48</v>
      </c>
      <c r="I625" s="10">
        <v>2444040</v>
      </c>
    </row>
    <row r="626" spans="1:9" ht="36" customHeight="1">
      <c r="A626" s="3" t="s">
        <v>933</v>
      </c>
      <c r="B626" s="4" t="s">
        <v>934</v>
      </c>
      <c r="C626" s="4" t="s">
        <v>914</v>
      </c>
      <c r="D626" s="4" t="s">
        <v>841</v>
      </c>
      <c r="E626" s="3" t="s">
        <v>49</v>
      </c>
      <c r="F626" s="264"/>
      <c r="G626" s="264"/>
      <c r="H626" s="3" t="s">
        <v>48</v>
      </c>
      <c r="I626" s="10">
        <v>28620277.800000001</v>
      </c>
    </row>
    <row r="627" spans="1:9" ht="36" customHeight="1">
      <c r="A627" s="3" t="s">
        <v>933</v>
      </c>
      <c r="B627" s="4" t="s">
        <v>935</v>
      </c>
      <c r="C627" s="4" t="s">
        <v>274</v>
      </c>
      <c r="D627" s="4" t="s">
        <v>841</v>
      </c>
      <c r="E627" s="3" t="s">
        <v>49</v>
      </c>
      <c r="F627" s="264"/>
      <c r="G627" s="264"/>
      <c r="H627" s="3" t="s">
        <v>48</v>
      </c>
      <c r="I627" s="10">
        <v>1992270</v>
      </c>
    </row>
    <row r="628" spans="1:9" ht="36" customHeight="1">
      <c r="A628" s="3" t="s">
        <v>933</v>
      </c>
      <c r="B628" s="4" t="s">
        <v>936</v>
      </c>
      <c r="C628" s="4" t="s">
        <v>894</v>
      </c>
      <c r="D628" s="4" t="s">
        <v>841</v>
      </c>
      <c r="E628" s="3" t="s">
        <v>49</v>
      </c>
      <c r="F628" s="264"/>
      <c r="G628" s="264"/>
      <c r="H628" s="3" t="s">
        <v>48</v>
      </c>
      <c r="I628" s="10">
        <v>2408940.7999999998</v>
      </c>
    </row>
    <row r="629" spans="1:9" ht="48" hidden="1" customHeight="1">
      <c r="A629" s="3" t="s">
        <v>937</v>
      </c>
      <c r="B629" s="4" t="s">
        <v>938</v>
      </c>
      <c r="C629" s="4" t="s">
        <v>193</v>
      </c>
      <c r="D629" s="4" t="s">
        <v>824</v>
      </c>
      <c r="E629" s="3" t="s">
        <v>49</v>
      </c>
      <c r="F629" s="264"/>
      <c r="G629" s="264"/>
      <c r="H629" s="3" t="s">
        <v>48</v>
      </c>
      <c r="I629" s="10">
        <v>19500</v>
      </c>
    </row>
    <row r="630" spans="1:9" ht="48" hidden="1" customHeight="1">
      <c r="A630" s="3" t="s">
        <v>937</v>
      </c>
      <c r="B630" s="4" t="s">
        <v>939</v>
      </c>
      <c r="C630" s="4" t="s">
        <v>940</v>
      </c>
      <c r="D630" s="4" t="s">
        <v>824</v>
      </c>
      <c r="E630" s="3" t="s">
        <v>49</v>
      </c>
      <c r="F630" s="264"/>
      <c r="G630" s="264"/>
      <c r="H630" s="3" t="s">
        <v>48</v>
      </c>
      <c r="I630" s="10">
        <v>36450</v>
      </c>
    </row>
    <row r="631" spans="1:9" ht="48" hidden="1" customHeight="1">
      <c r="A631" s="3" t="s">
        <v>937</v>
      </c>
      <c r="B631" s="4" t="s">
        <v>941</v>
      </c>
      <c r="C631" s="4" t="s">
        <v>887</v>
      </c>
      <c r="D631" s="4" t="s">
        <v>824</v>
      </c>
      <c r="E631" s="3" t="s">
        <v>49</v>
      </c>
      <c r="F631" s="264"/>
      <c r="G631" s="264"/>
      <c r="H631" s="3" t="s">
        <v>48</v>
      </c>
      <c r="I631" s="10">
        <v>104700</v>
      </c>
    </row>
    <row r="632" spans="1:9" ht="36">
      <c r="A632" s="3" t="s">
        <v>937</v>
      </c>
      <c r="B632" s="4" t="s">
        <v>942</v>
      </c>
      <c r="C632" s="4" t="s">
        <v>943</v>
      </c>
      <c r="D632" s="4" t="s">
        <v>225</v>
      </c>
      <c r="E632" s="3" t="s">
        <v>49</v>
      </c>
      <c r="F632" s="264"/>
      <c r="G632" s="264"/>
      <c r="H632" s="3" t="s">
        <v>48</v>
      </c>
      <c r="I632" s="10">
        <v>718500</v>
      </c>
    </row>
    <row r="633" spans="1:9" ht="48" hidden="1" customHeight="1">
      <c r="A633" s="3" t="s">
        <v>944</v>
      </c>
      <c r="B633" s="4" t="s">
        <v>945</v>
      </c>
      <c r="C633" s="4" t="s">
        <v>946</v>
      </c>
      <c r="D633" s="4" t="s">
        <v>824</v>
      </c>
      <c r="E633" s="3" t="s">
        <v>49</v>
      </c>
      <c r="F633" s="264"/>
      <c r="G633" s="264"/>
      <c r="H633" s="3" t="s">
        <v>48</v>
      </c>
      <c r="I633" s="10">
        <v>9728</v>
      </c>
    </row>
    <row r="634" spans="1:9" ht="48" hidden="1" customHeight="1">
      <c r="A634" s="3" t="s">
        <v>944</v>
      </c>
      <c r="B634" s="4" t="s">
        <v>947</v>
      </c>
      <c r="C634" s="4" t="s">
        <v>946</v>
      </c>
      <c r="D634" s="4" t="s">
        <v>824</v>
      </c>
      <c r="E634" s="3" t="s">
        <v>49</v>
      </c>
      <c r="F634" s="264"/>
      <c r="G634" s="264"/>
      <c r="H634" s="3" t="s">
        <v>48</v>
      </c>
      <c r="I634" s="10">
        <v>14272</v>
      </c>
    </row>
    <row r="635" spans="1:9" ht="48" hidden="1" customHeight="1">
      <c r="A635" s="3" t="s">
        <v>944</v>
      </c>
      <c r="B635" s="4" t="s">
        <v>948</v>
      </c>
      <c r="C635" s="4" t="s">
        <v>831</v>
      </c>
      <c r="D635" s="4" t="s">
        <v>824</v>
      </c>
      <c r="E635" s="3" t="s">
        <v>49</v>
      </c>
      <c r="F635" s="264"/>
      <c r="G635" s="264"/>
      <c r="H635" s="3" t="s">
        <v>48</v>
      </c>
      <c r="I635" s="10">
        <v>264000</v>
      </c>
    </row>
    <row r="636" spans="1:9" ht="48" hidden="1" customHeight="1">
      <c r="A636" s="3" t="s">
        <v>944</v>
      </c>
      <c r="B636" s="4" t="s">
        <v>949</v>
      </c>
      <c r="C636" s="4" t="s">
        <v>874</v>
      </c>
      <c r="D636" s="4" t="s">
        <v>824</v>
      </c>
      <c r="E636" s="3" t="s">
        <v>49</v>
      </c>
      <c r="F636" s="264"/>
      <c r="G636" s="264"/>
      <c r="H636" s="3" t="s">
        <v>48</v>
      </c>
      <c r="I636" s="10">
        <v>266000</v>
      </c>
    </row>
    <row r="637" spans="1:9" ht="48" hidden="1" customHeight="1">
      <c r="A637" s="3" t="s">
        <v>944</v>
      </c>
      <c r="B637" s="4" t="s">
        <v>950</v>
      </c>
      <c r="C637" s="4" t="s">
        <v>951</v>
      </c>
      <c r="D637" s="4" t="s">
        <v>90</v>
      </c>
      <c r="E637" s="3" t="s">
        <v>49</v>
      </c>
      <c r="F637" s="264"/>
      <c r="G637" s="264"/>
      <c r="H637" s="3" t="s">
        <v>48</v>
      </c>
      <c r="I637" s="10">
        <v>173949.11</v>
      </c>
    </row>
    <row r="638" spans="1:9" ht="48" hidden="1" customHeight="1">
      <c r="A638" s="3" t="s">
        <v>944</v>
      </c>
      <c r="B638" s="4" t="s">
        <v>952</v>
      </c>
      <c r="C638" s="4" t="s">
        <v>86</v>
      </c>
      <c r="D638" s="4" t="s">
        <v>90</v>
      </c>
      <c r="E638" s="3" t="s">
        <v>49</v>
      </c>
      <c r="F638" s="264"/>
      <c r="G638" s="264"/>
      <c r="H638" s="3" t="s">
        <v>48</v>
      </c>
      <c r="I638" s="10">
        <v>130000000</v>
      </c>
    </row>
    <row r="639" spans="1:9" ht="48" hidden="1" customHeight="1">
      <c r="A639" s="3" t="s">
        <v>944</v>
      </c>
      <c r="B639" s="4" t="s">
        <v>953</v>
      </c>
      <c r="C639" s="4" t="s">
        <v>383</v>
      </c>
      <c r="D639" s="4" t="s">
        <v>849</v>
      </c>
      <c r="E639" s="3" t="s">
        <v>49</v>
      </c>
      <c r="F639" s="264"/>
      <c r="G639" s="264"/>
      <c r="H639" s="3" t="s">
        <v>48</v>
      </c>
      <c r="I639" s="10">
        <v>1205375.3999999999</v>
      </c>
    </row>
    <row r="640" spans="1:9" ht="48" hidden="1" customHeight="1">
      <c r="A640" s="3" t="s">
        <v>954</v>
      </c>
      <c r="B640" s="4" t="s">
        <v>955</v>
      </c>
      <c r="C640" s="4" t="s">
        <v>928</v>
      </c>
      <c r="D640" s="4" t="s">
        <v>824</v>
      </c>
      <c r="E640" s="3" t="s">
        <v>49</v>
      </c>
      <c r="F640" s="264"/>
      <c r="G640" s="264"/>
      <c r="H640" s="3" t="s">
        <v>48</v>
      </c>
      <c r="I640" s="10">
        <v>112191.25</v>
      </c>
    </row>
    <row r="641" spans="1:9" ht="48" hidden="1" customHeight="1">
      <c r="A641" s="3" t="s">
        <v>954</v>
      </c>
      <c r="B641" s="4" t="s">
        <v>956</v>
      </c>
      <c r="C641" s="4" t="s">
        <v>957</v>
      </c>
      <c r="D641" s="4" t="s">
        <v>824</v>
      </c>
      <c r="E641" s="3" t="s">
        <v>49</v>
      </c>
      <c r="F641" s="264"/>
      <c r="G641" s="264"/>
      <c r="H641" s="3" t="s">
        <v>48</v>
      </c>
      <c r="I641" s="10">
        <v>130200</v>
      </c>
    </row>
    <row r="642" spans="1:9" ht="36" customHeight="1">
      <c r="A642" s="3" t="s">
        <v>954</v>
      </c>
      <c r="B642" s="4" t="s">
        <v>958</v>
      </c>
      <c r="C642" s="4" t="s">
        <v>821</v>
      </c>
      <c r="D642" s="4" t="s">
        <v>841</v>
      </c>
      <c r="E642" s="3" t="s">
        <v>49</v>
      </c>
      <c r="F642" s="264"/>
      <c r="G642" s="264"/>
      <c r="H642" s="3" t="s">
        <v>48</v>
      </c>
      <c r="I642" s="10">
        <v>17006080</v>
      </c>
    </row>
    <row r="643" spans="1:9" ht="36" customHeight="1">
      <c r="A643" s="3" t="s">
        <v>959</v>
      </c>
      <c r="B643" s="4" t="s">
        <v>960</v>
      </c>
      <c r="C643" s="4" t="s">
        <v>961</v>
      </c>
      <c r="D643" s="4" t="s">
        <v>841</v>
      </c>
      <c r="E643" s="3" t="s">
        <v>49</v>
      </c>
      <c r="F643" s="264"/>
      <c r="G643" s="264"/>
      <c r="H643" s="3" t="s">
        <v>48</v>
      </c>
      <c r="I643" s="10">
        <v>398420</v>
      </c>
    </row>
    <row r="644" spans="1:9" ht="48" hidden="1" customHeight="1">
      <c r="A644" s="3" t="s">
        <v>959</v>
      </c>
      <c r="B644" s="4" t="s">
        <v>962</v>
      </c>
      <c r="C644" s="4" t="s">
        <v>963</v>
      </c>
      <c r="D644" s="4" t="s">
        <v>824</v>
      </c>
      <c r="E644" s="3" t="s">
        <v>49</v>
      </c>
      <c r="F644" s="264"/>
      <c r="G644" s="264"/>
      <c r="H644" s="3" t="s">
        <v>48</v>
      </c>
      <c r="I644" s="10">
        <v>7250811.5300000003</v>
      </c>
    </row>
    <row r="645" spans="1:9" ht="48" hidden="1" customHeight="1">
      <c r="A645" s="3" t="s">
        <v>964</v>
      </c>
      <c r="B645" s="4" t="s">
        <v>965</v>
      </c>
      <c r="C645" s="4" t="s">
        <v>193</v>
      </c>
      <c r="D645" s="4" t="s">
        <v>824</v>
      </c>
      <c r="E645" s="3" t="s">
        <v>49</v>
      </c>
      <c r="F645" s="264"/>
      <c r="G645" s="264"/>
      <c r="H645" s="3" t="s">
        <v>48</v>
      </c>
      <c r="I645" s="10">
        <v>365190</v>
      </c>
    </row>
    <row r="646" spans="1:9" ht="36" customHeight="1">
      <c r="A646" s="3" t="s">
        <v>964</v>
      </c>
      <c r="B646" s="4" t="s">
        <v>966</v>
      </c>
      <c r="C646" s="4" t="s">
        <v>967</v>
      </c>
      <c r="D646" s="4" t="s">
        <v>841</v>
      </c>
      <c r="E646" s="3" t="s">
        <v>49</v>
      </c>
      <c r="F646" s="264"/>
      <c r="G646" s="264"/>
      <c r="H646" s="3" t="s">
        <v>48</v>
      </c>
      <c r="I646" s="10">
        <v>484980</v>
      </c>
    </row>
    <row r="647" spans="1:9" ht="36" customHeight="1">
      <c r="A647" s="3" t="s">
        <v>964</v>
      </c>
      <c r="B647" s="4" t="s">
        <v>968</v>
      </c>
      <c r="C647" s="4" t="s">
        <v>740</v>
      </c>
      <c r="D647" s="4" t="s">
        <v>841</v>
      </c>
      <c r="E647" s="3" t="s">
        <v>49</v>
      </c>
      <c r="F647" s="264"/>
      <c r="G647" s="264"/>
      <c r="H647" s="3" t="s">
        <v>48</v>
      </c>
      <c r="I647" s="10">
        <v>1669400</v>
      </c>
    </row>
    <row r="648" spans="1:9" ht="36" customHeight="1">
      <c r="A648" s="3" t="s">
        <v>964</v>
      </c>
      <c r="B648" s="4" t="s">
        <v>969</v>
      </c>
      <c r="C648" s="4" t="s">
        <v>753</v>
      </c>
      <c r="D648" s="4" t="s">
        <v>841</v>
      </c>
      <c r="E648" s="3" t="s">
        <v>49</v>
      </c>
      <c r="F648" s="264"/>
      <c r="G648" s="264"/>
      <c r="H648" s="3" t="s">
        <v>48</v>
      </c>
      <c r="I648" s="10">
        <v>1992891.6</v>
      </c>
    </row>
    <row r="649" spans="1:9" ht="48" hidden="1" customHeight="1">
      <c r="A649" s="3" t="s">
        <v>964</v>
      </c>
      <c r="B649" s="4" t="s">
        <v>970</v>
      </c>
      <c r="C649" s="4" t="s">
        <v>144</v>
      </c>
      <c r="D649" s="4" t="s">
        <v>824</v>
      </c>
      <c r="E649" s="3" t="s">
        <v>49</v>
      </c>
      <c r="F649" s="264"/>
      <c r="G649" s="264"/>
      <c r="H649" s="3" t="s">
        <v>48</v>
      </c>
      <c r="I649" s="10">
        <v>20451454</v>
      </c>
    </row>
    <row r="650" spans="1:9" ht="48" hidden="1" customHeight="1">
      <c r="A650" s="3" t="s">
        <v>971</v>
      </c>
      <c r="B650" s="4" t="s">
        <v>972</v>
      </c>
      <c r="C650" s="4" t="s">
        <v>864</v>
      </c>
      <c r="D650" s="4" t="s">
        <v>824</v>
      </c>
      <c r="E650" s="3" t="s">
        <v>49</v>
      </c>
      <c r="F650" s="264"/>
      <c r="G650" s="264"/>
      <c r="H650" s="3" t="s">
        <v>48</v>
      </c>
      <c r="I650" s="10">
        <v>500000</v>
      </c>
    </row>
    <row r="651" spans="1:9" ht="48" customHeight="1">
      <c r="A651" s="3" t="s">
        <v>971</v>
      </c>
      <c r="B651" s="4" t="s">
        <v>973</v>
      </c>
      <c r="C651" s="4" t="s">
        <v>951</v>
      </c>
      <c r="D651" s="4" t="s">
        <v>841</v>
      </c>
      <c r="E651" s="3" t="s">
        <v>49</v>
      </c>
      <c r="F651" s="264"/>
      <c r="G651" s="264"/>
      <c r="H651" s="3" t="s">
        <v>48</v>
      </c>
      <c r="I651" s="10">
        <v>699000</v>
      </c>
    </row>
    <row r="652" spans="1:9" ht="36" customHeight="1">
      <c r="A652" s="3" t="s">
        <v>974</v>
      </c>
      <c r="B652" s="4" t="s">
        <v>975</v>
      </c>
      <c r="C652" s="4" t="s">
        <v>976</v>
      </c>
      <c r="D652" s="4" t="s">
        <v>841</v>
      </c>
      <c r="E652" s="3" t="s">
        <v>49</v>
      </c>
      <c r="F652" s="264"/>
      <c r="G652" s="264"/>
      <c r="H652" s="3" t="s">
        <v>48</v>
      </c>
      <c r="I652" s="10">
        <v>149370</v>
      </c>
    </row>
    <row r="653" spans="1:9" ht="36" customHeight="1">
      <c r="A653" s="3" t="s">
        <v>974</v>
      </c>
      <c r="B653" s="4" t="s">
        <v>977</v>
      </c>
      <c r="C653" s="4" t="s">
        <v>978</v>
      </c>
      <c r="D653" s="4" t="s">
        <v>841</v>
      </c>
      <c r="E653" s="3" t="s">
        <v>49</v>
      </c>
      <c r="F653" s="264"/>
      <c r="G653" s="264"/>
      <c r="H653" s="3" t="s">
        <v>48</v>
      </c>
      <c r="I653" s="10">
        <v>1179625</v>
      </c>
    </row>
    <row r="654" spans="1:9" ht="48" hidden="1" customHeight="1">
      <c r="A654" s="3" t="s">
        <v>979</v>
      </c>
      <c r="B654" s="4" t="s">
        <v>980</v>
      </c>
      <c r="C654" s="4" t="s">
        <v>981</v>
      </c>
      <c r="D654" s="4" t="s">
        <v>824</v>
      </c>
      <c r="E654" s="3" t="s">
        <v>49</v>
      </c>
      <c r="F654" s="264"/>
      <c r="G654" s="264"/>
      <c r="H654" s="3" t="s">
        <v>48</v>
      </c>
      <c r="I654" s="10">
        <v>8657931</v>
      </c>
    </row>
    <row r="655" spans="1:9" ht="36" customHeight="1">
      <c r="A655" s="3" t="s">
        <v>979</v>
      </c>
      <c r="B655" s="4" t="s">
        <v>982</v>
      </c>
      <c r="C655" s="4" t="s">
        <v>983</v>
      </c>
      <c r="D655" s="4" t="s">
        <v>841</v>
      </c>
      <c r="E655" s="3" t="s">
        <v>49</v>
      </c>
      <c r="F655" s="264"/>
      <c r="G655" s="264"/>
      <c r="H655" s="3" t="s">
        <v>48</v>
      </c>
      <c r="I655" s="10">
        <v>40800</v>
      </c>
    </row>
    <row r="656" spans="1:9" ht="36" customHeight="1">
      <c r="A656" s="3" t="s">
        <v>979</v>
      </c>
      <c r="B656" s="4" t="s">
        <v>984</v>
      </c>
      <c r="C656" s="4" t="s">
        <v>985</v>
      </c>
      <c r="D656" s="4" t="s">
        <v>841</v>
      </c>
      <c r="E656" s="3" t="s">
        <v>49</v>
      </c>
      <c r="F656" s="264"/>
      <c r="G656" s="264"/>
      <c r="H656" s="3" t="s">
        <v>48</v>
      </c>
      <c r="I656" s="10">
        <v>45090</v>
      </c>
    </row>
    <row r="657" spans="1:9" ht="36">
      <c r="A657" s="3" t="s">
        <v>979</v>
      </c>
      <c r="B657" s="4" t="s">
        <v>986</v>
      </c>
      <c r="C657" s="4" t="s">
        <v>987</v>
      </c>
      <c r="D657" s="4" t="s">
        <v>87</v>
      </c>
      <c r="E657" s="3" t="s">
        <v>49</v>
      </c>
      <c r="F657" s="264"/>
      <c r="G657" s="264"/>
      <c r="H657" s="3" t="s">
        <v>48</v>
      </c>
      <c r="I657" s="10">
        <v>81500</v>
      </c>
    </row>
    <row r="658" spans="1:9" ht="48" hidden="1" customHeight="1">
      <c r="A658" s="3" t="s">
        <v>979</v>
      </c>
      <c r="B658" s="4" t="s">
        <v>988</v>
      </c>
      <c r="C658" s="4" t="s">
        <v>989</v>
      </c>
      <c r="D658" s="4" t="s">
        <v>824</v>
      </c>
      <c r="E658" s="3" t="s">
        <v>49</v>
      </c>
      <c r="F658" s="264"/>
      <c r="G658" s="264"/>
      <c r="H658" s="3" t="s">
        <v>48</v>
      </c>
      <c r="I658" s="10">
        <v>100000</v>
      </c>
    </row>
    <row r="659" spans="1:9" ht="36" customHeight="1">
      <c r="A659" s="3" t="s">
        <v>979</v>
      </c>
      <c r="B659" s="4" t="s">
        <v>990</v>
      </c>
      <c r="C659" s="4" t="s">
        <v>967</v>
      </c>
      <c r="D659" s="4" t="s">
        <v>841</v>
      </c>
      <c r="E659" s="3" t="s">
        <v>49</v>
      </c>
      <c r="F659" s="264"/>
      <c r="G659" s="264"/>
      <c r="H659" s="3" t="s">
        <v>48</v>
      </c>
      <c r="I659" s="10">
        <v>154430</v>
      </c>
    </row>
    <row r="660" spans="1:9" ht="48" hidden="1" customHeight="1">
      <c r="A660" s="3" t="s">
        <v>979</v>
      </c>
      <c r="B660" s="4" t="s">
        <v>991</v>
      </c>
      <c r="C660" s="4" t="s">
        <v>826</v>
      </c>
      <c r="D660" s="4" t="s">
        <v>824</v>
      </c>
      <c r="E660" s="3" t="s">
        <v>49</v>
      </c>
      <c r="F660" s="264"/>
      <c r="G660" s="264"/>
      <c r="H660" s="3" t="s">
        <v>48</v>
      </c>
      <c r="I660" s="10">
        <v>371302.7</v>
      </c>
    </row>
    <row r="661" spans="1:9" ht="48" hidden="1" customHeight="1">
      <c r="A661" s="3" t="s">
        <v>979</v>
      </c>
      <c r="B661" s="4" t="s">
        <v>992</v>
      </c>
      <c r="C661" s="4" t="s">
        <v>928</v>
      </c>
      <c r="D661" s="4" t="s">
        <v>824</v>
      </c>
      <c r="E661" s="3" t="s">
        <v>49</v>
      </c>
      <c r="F661" s="264"/>
      <c r="G661" s="264"/>
      <c r="H661" s="3" t="s">
        <v>48</v>
      </c>
      <c r="I661" s="10">
        <v>775575.36</v>
      </c>
    </row>
    <row r="662" spans="1:9" ht="48" hidden="1" customHeight="1">
      <c r="A662" s="3" t="s">
        <v>979</v>
      </c>
      <c r="B662" s="4" t="s">
        <v>993</v>
      </c>
      <c r="C662" s="4" t="s">
        <v>746</v>
      </c>
      <c r="D662" s="4" t="s">
        <v>824</v>
      </c>
      <c r="E662" s="3" t="s">
        <v>49</v>
      </c>
      <c r="F662" s="264"/>
      <c r="G662" s="264"/>
      <c r="H662" s="3" t="s">
        <v>48</v>
      </c>
      <c r="I662" s="10">
        <v>435000</v>
      </c>
    </row>
    <row r="663" spans="1:9" ht="36" customHeight="1">
      <c r="A663" s="3" t="s">
        <v>979</v>
      </c>
      <c r="B663" s="4" t="s">
        <v>994</v>
      </c>
      <c r="C663" s="4" t="s">
        <v>894</v>
      </c>
      <c r="D663" s="4" t="s">
        <v>841</v>
      </c>
      <c r="E663" s="3" t="s">
        <v>49</v>
      </c>
      <c r="F663" s="264"/>
      <c r="G663" s="264"/>
      <c r="H663" s="3" t="s">
        <v>48</v>
      </c>
      <c r="I663" s="10">
        <v>108402336</v>
      </c>
    </row>
    <row r="664" spans="1:9" ht="36" customHeight="1">
      <c r="A664" s="3" t="s">
        <v>979</v>
      </c>
      <c r="B664" s="4" t="s">
        <v>995</v>
      </c>
      <c r="C664" s="4" t="s">
        <v>889</v>
      </c>
      <c r="D664" s="4" t="s">
        <v>841</v>
      </c>
      <c r="E664" s="3" t="s">
        <v>49</v>
      </c>
      <c r="F664" s="264"/>
      <c r="G664" s="264"/>
      <c r="H664" s="3" t="s">
        <v>48</v>
      </c>
      <c r="I664" s="10">
        <v>50577600</v>
      </c>
    </row>
    <row r="665" spans="1:9" ht="48" hidden="1" customHeight="1">
      <c r="A665" s="3" t="s">
        <v>979</v>
      </c>
      <c r="B665" s="4" t="s">
        <v>996</v>
      </c>
      <c r="C665" s="4" t="s">
        <v>86</v>
      </c>
      <c r="D665" s="4" t="s">
        <v>90</v>
      </c>
      <c r="E665" s="3" t="s">
        <v>49</v>
      </c>
      <c r="F665" s="264"/>
      <c r="G665" s="264"/>
      <c r="H665" s="3" t="s">
        <v>48</v>
      </c>
      <c r="I665" s="10">
        <v>2000000000</v>
      </c>
    </row>
    <row r="666" spans="1:9" ht="48" hidden="1" customHeight="1">
      <c r="A666" s="3" t="s">
        <v>997</v>
      </c>
      <c r="B666" s="4" t="s">
        <v>998</v>
      </c>
      <c r="C666" s="4" t="s">
        <v>999</v>
      </c>
      <c r="D666" s="4" t="s">
        <v>824</v>
      </c>
      <c r="E666" s="3" t="s">
        <v>49</v>
      </c>
      <c r="F666" s="264"/>
      <c r="G666" s="264"/>
      <c r="H666" s="3" t="s">
        <v>48</v>
      </c>
      <c r="I666" s="10">
        <v>79960</v>
      </c>
    </row>
    <row r="667" spans="1:9" ht="36" customHeight="1">
      <c r="A667" s="3" t="s">
        <v>997</v>
      </c>
      <c r="B667" s="4" t="s">
        <v>1000</v>
      </c>
      <c r="C667" s="4" t="s">
        <v>978</v>
      </c>
      <c r="D667" s="4" t="s">
        <v>841</v>
      </c>
      <c r="E667" s="3" t="s">
        <v>49</v>
      </c>
      <c r="F667" s="264"/>
      <c r="G667" s="264"/>
      <c r="H667" s="3" t="s">
        <v>48</v>
      </c>
      <c r="I667" s="10">
        <v>1179625</v>
      </c>
    </row>
    <row r="668" spans="1:9" ht="36" customHeight="1">
      <c r="A668" s="3" t="s">
        <v>997</v>
      </c>
      <c r="B668" s="4" t="s">
        <v>1001</v>
      </c>
      <c r="C668" s="4" t="s">
        <v>132</v>
      </c>
      <c r="D668" s="4" t="s">
        <v>841</v>
      </c>
      <c r="E668" s="3" t="s">
        <v>49</v>
      </c>
      <c r="F668" s="264"/>
      <c r="G668" s="264"/>
      <c r="H668" s="3" t="s">
        <v>48</v>
      </c>
      <c r="I668" s="10">
        <v>1069751</v>
      </c>
    </row>
    <row r="669" spans="1:9" ht="36" customHeight="1">
      <c r="A669" s="3" t="s">
        <v>997</v>
      </c>
      <c r="B669" s="4" t="s">
        <v>1002</v>
      </c>
      <c r="C669" s="4" t="s">
        <v>755</v>
      </c>
      <c r="D669" s="4" t="s">
        <v>841</v>
      </c>
      <c r="E669" s="3" t="s">
        <v>49</v>
      </c>
      <c r="F669" s="264"/>
      <c r="G669" s="264"/>
      <c r="H669" s="3" t="s">
        <v>48</v>
      </c>
      <c r="I669" s="10">
        <v>66083762</v>
      </c>
    </row>
    <row r="670" spans="1:9" ht="36" customHeight="1">
      <c r="A670" s="3" t="s">
        <v>997</v>
      </c>
      <c r="B670" s="4" t="s">
        <v>1003</v>
      </c>
      <c r="C670" s="4" t="s">
        <v>755</v>
      </c>
      <c r="D670" s="4" t="s">
        <v>841</v>
      </c>
      <c r="E670" s="3" t="s">
        <v>49</v>
      </c>
      <c r="F670" s="264"/>
      <c r="G670" s="264"/>
      <c r="H670" s="3" t="s">
        <v>48</v>
      </c>
      <c r="I670" s="10">
        <v>625356</v>
      </c>
    </row>
    <row r="671" spans="1:9" ht="36" customHeight="1">
      <c r="A671" s="3" t="s">
        <v>997</v>
      </c>
      <c r="B671" s="4" t="s">
        <v>1004</v>
      </c>
      <c r="C671" s="4" t="s">
        <v>1005</v>
      </c>
      <c r="D671" s="4" t="s">
        <v>841</v>
      </c>
      <c r="E671" s="3" t="s">
        <v>49</v>
      </c>
      <c r="F671" s="264"/>
      <c r="G671" s="264"/>
      <c r="H671" s="3" t="s">
        <v>48</v>
      </c>
      <c r="I671" s="10">
        <v>720000</v>
      </c>
    </row>
    <row r="672" spans="1:9" ht="36" customHeight="1">
      <c r="A672" s="3" t="s">
        <v>997</v>
      </c>
      <c r="B672" s="4" t="s">
        <v>1006</v>
      </c>
      <c r="C672" s="4" t="s">
        <v>1005</v>
      </c>
      <c r="D672" s="4" t="s">
        <v>841</v>
      </c>
      <c r="E672" s="3" t="s">
        <v>49</v>
      </c>
      <c r="F672" s="264"/>
      <c r="G672" s="264"/>
      <c r="H672" s="3" t="s">
        <v>48</v>
      </c>
      <c r="I672" s="10">
        <v>600120</v>
      </c>
    </row>
    <row r="673" spans="1:9" ht="36" customHeight="1">
      <c r="A673" s="3" t="s">
        <v>997</v>
      </c>
      <c r="B673" s="4" t="s">
        <v>1007</v>
      </c>
      <c r="C673" s="4" t="s">
        <v>1005</v>
      </c>
      <c r="D673" s="4" t="s">
        <v>841</v>
      </c>
      <c r="E673" s="3" t="s">
        <v>49</v>
      </c>
      <c r="F673" s="264"/>
      <c r="G673" s="264"/>
      <c r="H673" s="3" t="s">
        <v>48</v>
      </c>
      <c r="I673" s="10">
        <v>280320</v>
      </c>
    </row>
    <row r="674" spans="1:9" ht="48" hidden="1" customHeight="1">
      <c r="A674" s="3" t="s">
        <v>1008</v>
      </c>
      <c r="B674" s="4" t="s">
        <v>1009</v>
      </c>
      <c r="C674" s="4" t="s">
        <v>806</v>
      </c>
      <c r="D674" s="4" t="s">
        <v>824</v>
      </c>
      <c r="E674" s="3" t="s">
        <v>49</v>
      </c>
      <c r="F674" s="264"/>
      <c r="G674" s="264"/>
      <c r="H674" s="3" t="s">
        <v>48</v>
      </c>
      <c r="I674" s="10">
        <v>1070900</v>
      </c>
    </row>
    <row r="675" spans="1:9" ht="36" customHeight="1">
      <c r="A675" s="3" t="s">
        <v>1008</v>
      </c>
      <c r="B675" s="4" t="s">
        <v>1010</v>
      </c>
      <c r="C675" s="4" t="s">
        <v>854</v>
      </c>
      <c r="D675" s="4" t="s">
        <v>841</v>
      </c>
      <c r="E675" s="3" t="s">
        <v>49</v>
      </c>
      <c r="F675" s="264"/>
      <c r="G675" s="264"/>
      <c r="H675" s="3" t="s">
        <v>48</v>
      </c>
      <c r="I675" s="10">
        <v>132291244.97</v>
      </c>
    </row>
    <row r="676" spans="1:9" ht="48" hidden="1" customHeight="1">
      <c r="A676" s="3" t="s">
        <v>1011</v>
      </c>
      <c r="B676" s="4" t="s">
        <v>1012</v>
      </c>
      <c r="C676" s="4" t="s">
        <v>928</v>
      </c>
      <c r="D676" s="4" t="s">
        <v>824</v>
      </c>
      <c r="E676" s="3" t="s">
        <v>49</v>
      </c>
      <c r="F676" s="264"/>
      <c r="G676" s="264"/>
      <c r="H676" s="3" t="s">
        <v>48</v>
      </c>
      <c r="I676" s="10">
        <v>104272</v>
      </c>
    </row>
    <row r="677" spans="1:9" ht="48" hidden="1" customHeight="1">
      <c r="A677" s="3" t="s">
        <v>1011</v>
      </c>
      <c r="B677" s="4" t="s">
        <v>1013</v>
      </c>
      <c r="C677" s="4" t="s">
        <v>1014</v>
      </c>
      <c r="D677" s="4" t="s">
        <v>824</v>
      </c>
      <c r="E677" s="3" t="s">
        <v>49</v>
      </c>
      <c r="F677" s="264"/>
      <c r="G677" s="264"/>
      <c r="H677" s="3" t="s">
        <v>48</v>
      </c>
      <c r="I677" s="10">
        <v>124879</v>
      </c>
    </row>
    <row r="678" spans="1:9" ht="36" customHeight="1">
      <c r="A678" s="3" t="s">
        <v>1011</v>
      </c>
      <c r="B678" s="4" t="s">
        <v>1015</v>
      </c>
      <c r="C678" s="4" t="s">
        <v>854</v>
      </c>
      <c r="D678" s="4" t="s">
        <v>841</v>
      </c>
      <c r="E678" s="3" t="s">
        <v>49</v>
      </c>
      <c r="F678" s="264"/>
      <c r="G678" s="264"/>
      <c r="H678" s="3" t="s">
        <v>48</v>
      </c>
      <c r="I678" s="10">
        <v>6205475.1900000004</v>
      </c>
    </row>
    <row r="679" spans="1:9" ht="48" hidden="1" customHeight="1">
      <c r="A679" s="3" t="s">
        <v>1011</v>
      </c>
      <c r="B679" s="4" t="s">
        <v>1016</v>
      </c>
      <c r="C679" s="4" t="s">
        <v>749</v>
      </c>
      <c r="D679" s="4" t="s">
        <v>849</v>
      </c>
      <c r="E679" s="3" t="s">
        <v>49</v>
      </c>
      <c r="F679" s="264"/>
      <c r="G679" s="264"/>
      <c r="H679" s="3" t="s">
        <v>48</v>
      </c>
      <c r="I679" s="10">
        <v>753565.5</v>
      </c>
    </row>
    <row r="680" spans="1:9" ht="48" hidden="1" customHeight="1">
      <c r="A680" s="3" t="s">
        <v>1017</v>
      </c>
      <c r="B680" s="4" t="s">
        <v>1018</v>
      </c>
      <c r="C680" s="4" t="s">
        <v>210</v>
      </c>
      <c r="D680" s="4" t="s">
        <v>824</v>
      </c>
      <c r="E680" s="3" t="s">
        <v>49</v>
      </c>
      <c r="F680" s="264"/>
      <c r="G680" s="264"/>
      <c r="H680" s="3" t="s">
        <v>48</v>
      </c>
      <c r="I680" s="10">
        <v>33870</v>
      </c>
    </row>
    <row r="681" spans="1:9" ht="48" hidden="1" customHeight="1">
      <c r="A681" s="3" t="s">
        <v>1017</v>
      </c>
      <c r="B681" s="4" t="s">
        <v>1019</v>
      </c>
      <c r="C681" s="4" t="s">
        <v>835</v>
      </c>
      <c r="D681" s="4" t="s">
        <v>824</v>
      </c>
      <c r="E681" s="3" t="s">
        <v>49</v>
      </c>
      <c r="F681" s="264"/>
      <c r="G681" s="264"/>
      <c r="H681" s="3" t="s">
        <v>48</v>
      </c>
      <c r="I681" s="10">
        <v>39034.06</v>
      </c>
    </row>
    <row r="682" spans="1:9" ht="36" customHeight="1">
      <c r="A682" s="3" t="s">
        <v>1017</v>
      </c>
      <c r="B682" s="4" t="s">
        <v>1020</v>
      </c>
      <c r="C682" s="4" t="s">
        <v>1021</v>
      </c>
      <c r="D682" s="4" t="s">
        <v>841</v>
      </c>
      <c r="E682" s="3" t="s">
        <v>49</v>
      </c>
      <c r="F682" s="264"/>
      <c r="G682" s="264"/>
      <c r="H682" s="3" t="s">
        <v>48</v>
      </c>
      <c r="I682" s="10">
        <v>325600</v>
      </c>
    </row>
    <row r="683" spans="1:9" ht="48" hidden="1" customHeight="1">
      <c r="A683" s="3" t="s">
        <v>1017</v>
      </c>
      <c r="B683" s="4" t="s">
        <v>1022</v>
      </c>
      <c r="C683" s="4" t="s">
        <v>1023</v>
      </c>
      <c r="D683" s="4" t="s">
        <v>824</v>
      </c>
      <c r="E683" s="3" t="s">
        <v>49</v>
      </c>
      <c r="F683" s="264"/>
      <c r="G683" s="264"/>
      <c r="H683" s="3" t="s">
        <v>48</v>
      </c>
      <c r="I683" s="10">
        <v>922682</v>
      </c>
    </row>
    <row r="684" spans="1:9" ht="36">
      <c r="A684" s="3" t="s">
        <v>1017</v>
      </c>
      <c r="B684" s="4" t="s">
        <v>1024</v>
      </c>
      <c r="C684" s="4" t="s">
        <v>1025</v>
      </c>
      <c r="D684" s="4" t="s">
        <v>87</v>
      </c>
      <c r="E684" s="3" t="s">
        <v>49</v>
      </c>
      <c r="F684" s="264"/>
      <c r="G684" s="264"/>
      <c r="H684" s="3" t="s">
        <v>48</v>
      </c>
      <c r="I684" s="10">
        <v>28845000</v>
      </c>
    </row>
    <row r="685" spans="1:9" ht="48" customHeight="1">
      <c r="A685" s="3" t="s">
        <v>1026</v>
      </c>
      <c r="B685" s="4" t="s">
        <v>1027</v>
      </c>
      <c r="C685" s="4" t="s">
        <v>764</v>
      </c>
      <c r="D685" s="4" t="s">
        <v>841</v>
      </c>
      <c r="E685" s="3" t="s">
        <v>49</v>
      </c>
      <c r="F685" s="264"/>
      <c r="G685" s="264"/>
      <c r="H685" s="3" t="s">
        <v>48</v>
      </c>
      <c r="I685" s="10">
        <v>1870125</v>
      </c>
    </row>
    <row r="686" spans="1:9" ht="36" customHeight="1">
      <c r="A686" s="3" t="s">
        <v>1026</v>
      </c>
      <c r="B686" s="4" t="s">
        <v>1028</v>
      </c>
      <c r="C686" s="4" t="s">
        <v>1029</v>
      </c>
      <c r="D686" s="4" t="s">
        <v>841</v>
      </c>
      <c r="E686" s="3" t="s">
        <v>49</v>
      </c>
      <c r="F686" s="264"/>
      <c r="G686" s="264"/>
      <c r="H686" s="3" t="s">
        <v>48</v>
      </c>
      <c r="I686" s="10">
        <v>9990</v>
      </c>
    </row>
    <row r="687" spans="1:9" ht="48" hidden="1" customHeight="1">
      <c r="A687" s="3" t="s">
        <v>1026</v>
      </c>
      <c r="B687" s="4" t="s">
        <v>1030</v>
      </c>
      <c r="C687" s="4" t="s">
        <v>193</v>
      </c>
      <c r="D687" s="4" t="s">
        <v>824</v>
      </c>
      <c r="E687" s="3" t="s">
        <v>49</v>
      </c>
      <c r="F687" s="264"/>
      <c r="G687" s="264"/>
      <c r="H687" s="3" t="s">
        <v>48</v>
      </c>
      <c r="I687" s="10">
        <v>19500</v>
      </c>
    </row>
    <row r="688" spans="1:9" ht="36" customHeight="1">
      <c r="A688" s="3" t="s">
        <v>1026</v>
      </c>
      <c r="B688" s="4" t="s">
        <v>1031</v>
      </c>
      <c r="C688" s="4" t="s">
        <v>1021</v>
      </c>
      <c r="D688" s="4" t="s">
        <v>841</v>
      </c>
      <c r="E688" s="3" t="s">
        <v>49</v>
      </c>
      <c r="F688" s="264"/>
      <c r="G688" s="264"/>
      <c r="H688" s="3" t="s">
        <v>48</v>
      </c>
      <c r="I688" s="10">
        <v>325600</v>
      </c>
    </row>
    <row r="689" spans="1:9" ht="48">
      <c r="A689" s="3" t="s">
        <v>1026</v>
      </c>
      <c r="B689" s="4" t="s">
        <v>1032</v>
      </c>
      <c r="C689" s="4" t="s">
        <v>1033</v>
      </c>
      <c r="D689" s="4" t="s">
        <v>87</v>
      </c>
      <c r="E689" s="3" t="s">
        <v>49</v>
      </c>
      <c r="F689" s="264"/>
      <c r="G689" s="264"/>
      <c r="H689" s="3" t="s">
        <v>48</v>
      </c>
      <c r="I689" s="10">
        <v>13830000</v>
      </c>
    </row>
    <row r="690" spans="1:9" ht="48">
      <c r="A690" s="3" t="s">
        <v>1026</v>
      </c>
      <c r="B690" s="4" t="s">
        <v>1034</v>
      </c>
      <c r="C690" s="4" t="s">
        <v>1035</v>
      </c>
      <c r="D690" s="4" t="s">
        <v>87</v>
      </c>
      <c r="E690" s="3" t="s">
        <v>49</v>
      </c>
      <c r="F690" s="264"/>
      <c r="G690" s="264"/>
      <c r="H690" s="3" t="s">
        <v>48</v>
      </c>
      <c r="I690" s="10">
        <v>14430000</v>
      </c>
    </row>
    <row r="691" spans="1:9" ht="48" hidden="1" customHeight="1">
      <c r="A691" s="3" t="s">
        <v>1036</v>
      </c>
      <c r="B691" s="4" t="s">
        <v>1037</v>
      </c>
      <c r="C691" s="4" t="s">
        <v>866</v>
      </c>
      <c r="D691" s="4" t="s">
        <v>824</v>
      </c>
      <c r="E691" s="3" t="s">
        <v>49</v>
      </c>
      <c r="F691" s="264"/>
      <c r="G691" s="264"/>
      <c r="H691" s="3" t="s">
        <v>48</v>
      </c>
      <c r="I691" s="10">
        <v>14109</v>
      </c>
    </row>
    <row r="692" spans="1:9" ht="48" hidden="1" customHeight="1">
      <c r="A692" s="3" t="s">
        <v>1036</v>
      </c>
      <c r="B692" s="4" t="s">
        <v>1038</v>
      </c>
      <c r="C692" s="4" t="s">
        <v>1039</v>
      </c>
      <c r="D692" s="4" t="s">
        <v>824</v>
      </c>
      <c r="E692" s="3" t="s">
        <v>49</v>
      </c>
      <c r="F692" s="264"/>
      <c r="G692" s="264"/>
      <c r="H692" s="3" t="s">
        <v>48</v>
      </c>
      <c r="I692" s="10">
        <v>43750</v>
      </c>
    </row>
    <row r="693" spans="1:9" ht="48" hidden="1" customHeight="1">
      <c r="A693" s="3" t="s">
        <v>1036</v>
      </c>
      <c r="B693" s="4" t="s">
        <v>1040</v>
      </c>
      <c r="C693" s="4" t="s">
        <v>1041</v>
      </c>
      <c r="D693" s="4" t="s">
        <v>824</v>
      </c>
      <c r="E693" s="3" t="s">
        <v>49</v>
      </c>
      <c r="F693" s="264"/>
      <c r="G693" s="264"/>
      <c r="H693" s="3" t="s">
        <v>48</v>
      </c>
      <c r="I693" s="10">
        <v>90760</v>
      </c>
    </row>
    <row r="694" spans="1:9" ht="48" hidden="1" customHeight="1">
      <c r="A694" s="3" t="s">
        <v>1036</v>
      </c>
      <c r="B694" s="4" t="s">
        <v>1042</v>
      </c>
      <c r="C694" s="4" t="s">
        <v>1043</v>
      </c>
      <c r="D694" s="4" t="s">
        <v>824</v>
      </c>
      <c r="E694" s="3" t="s">
        <v>49</v>
      </c>
      <c r="F694" s="264"/>
      <c r="G694" s="264"/>
      <c r="H694" s="3" t="s">
        <v>48</v>
      </c>
      <c r="I694" s="10">
        <v>252000</v>
      </c>
    </row>
    <row r="695" spans="1:9" ht="48" hidden="1" customHeight="1">
      <c r="A695" s="3" t="s">
        <v>1036</v>
      </c>
      <c r="B695" s="4" t="s">
        <v>1044</v>
      </c>
      <c r="C695" s="4" t="s">
        <v>1021</v>
      </c>
      <c r="D695" s="4" t="s">
        <v>824</v>
      </c>
      <c r="E695" s="3" t="s">
        <v>49</v>
      </c>
      <c r="F695" s="264"/>
      <c r="G695" s="264"/>
      <c r="H695" s="3" t="s">
        <v>48</v>
      </c>
      <c r="I695" s="10">
        <v>262200</v>
      </c>
    </row>
    <row r="696" spans="1:9" ht="36" customHeight="1">
      <c r="A696" s="3" t="s">
        <v>1036</v>
      </c>
      <c r="B696" s="4" t="s">
        <v>1045</v>
      </c>
      <c r="C696" s="4" t="s">
        <v>1005</v>
      </c>
      <c r="D696" s="4" t="s">
        <v>841</v>
      </c>
      <c r="E696" s="3" t="s">
        <v>49</v>
      </c>
      <c r="F696" s="264"/>
      <c r="G696" s="264"/>
      <c r="H696" s="3" t="s">
        <v>48</v>
      </c>
      <c r="I696" s="10">
        <v>3967189.6</v>
      </c>
    </row>
    <row r="697" spans="1:9" ht="36" customHeight="1">
      <c r="A697" s="3" t="s">
        <v>1046</v>
      </c>
      <c r="B697" s="4" t="s">
        <v>1047</v>
      </c>
      <c r="C697" s="4" t="s">
        <v>522</v>
      </c>
      <c r="D697" s="4" t="s">
        <v>841</v>
      </c>
      <c r="E697" s="3" t="s">
        <v>49</v>
      </c>
      <c r="F697" s="264"/>
      <c r="G697" s="264"/>
      <c r="H697" s="3" t="s">
        <v>48</v>
      </c>
      <c r="I697" s="10">
        <v>267500</v>
      </c>
    </row>
    <row r="698" spans="1:9" ht="48" customHeight="1">
      <c r="A698" s="3" t="s">
        <v>1046</v>
      </c>
      <c r="B698" s="4" t="s">
        <v>1048</v>
      </c>
      <c r="C698" s="4" t="s">
        <v>951</v>
      </c>
      <c r="D698" s="4" t="s">
        <v>841</v>
      </c>
      <c r="E698" s="3" t="s">
        <v>49</v>
      </c>
      <c r="F698" s="264"/>
      <c r="G698" s="264"/>
      <c r="H698" s="3" t="s">
        <v>48</v>
      </c>
      <c r="I698" s="10">
        <v>176949.11</v>
      </c>
    </row>
    <row r="699" spans="1:9" ht="48" hidden="1" customHeight="1">
      <c r="A699" s="3" t="s">
        <v>1046</v>
      </c>
      <c r="B699" s="4" t="s">
        <v>1049</v>
      </c>
      <c r="C699" s="4" t="s">
        <v>749</v>
      </c>
      <c r="D699" s="4" t="s">
        <v>849</v>
      </c>
      <c r="E699" s="3" t="s">
        <v>49</v>
      </c>
      <c r="F699" s="264"/>
      <c r="G699" s="264"/>
      <c r="H699" s="3" t="s">
        <v>48</v>
      </c>
      <c r="I699" s="10">
        <v>1440807</v>
      </c>
    </row>
    <row r="700" spans="1:9" ht="36" customHeight="1">
      <c r="A700" s="3" t="s">
        <v>1050</v>
      </c>
      <c r="B700" s="4" t="s">
        <v>1051</v>
      </c>
      <c r="C700" s="4" t="s">
        <v>676</v>
      </c>
      <c r="D700" s="4" t="s">
        <v>841</v>
      </c>
      <c r="E700" s="3" t="s">
        <v>49</v>
      </c>
      <c r="F700" s="264"/>
      <c r="G700" s="264"/>
      <c r="H700" s="3" t="s">
        <v>48</v>
      </c>
      <c r="I700" s="10">
        <v>983085</v>
      </c>
    </row>
    <row r="701" spans="1:9" ht="36" customHeight="1">
      <c r="A701" s="3" t="s">
        <v>1050</v>
      </c>
      <c r="B701" s="4" t="s">
        <v>1052</v>
      </c>
      <c r="C701" s="4" t="s">
        <v>522</v>
      </c>
      <c r="D701" s="4" t="s">
        <v>841</v>
      </c>
      <c r="E701" s="3" t="s">
        <v>49</v>
      </c>
      <c r="F701" s="264"/>
      <c r="G701" s="264"/>
      <c r="H701" s="3" t="s">
        <v>48</v>
      </c>
      <c r="I701" s="10">
        <v>104000</v>
      </c>
    </row>
    <row r="702" spans="1:9" ht="48" hidden="1" customHeight="1">
      <c r="A702" s="3" t="s">
        <v>1053</v>
      </c>
      <c r="B702" s="4" t="s">
        <v>1054</v>
      </c>
      <c r="C702" s="4" t="s">
        <v>1055</v>
      </c>
      <c r="D702" s="4" t="s">
        <v>824</v>
      </c>
      <c r="E702" s="3" t="s">
        <v>49</v>
      </c>
      <c r="F702" s="264"/>
      <c r="G702" s="264"/>
      <c r="H702" s="3" t="s">
        <v>48</v>
      </c>
      <c r="I702" s="10">
        <v>33000</v>
      </c>
    </row>
    <row r="703" spans="1:9" ht="60" hidden="1" customHeight="1">
      <c r="A703" s="3" t="s">
        <v>1053</v>
      </c>
      <c r="B703" s="4" t="s">
        <v>1056</v>
      </c>
      <c r="C703" s="4" t="s">
        <v>1057</v>
      </c>
      <c r="D703" s="4" t="s">
        <v>824</v>
      </c>
      <c r="E703" s="3" t="s">
        <v>49</v>
      </c>
      <c r="F703" s="264"/>
      <c r="G703" s="264"/>
      <c r="H703" s="3" t="s">
        <v>48</v>
      </c>
      <c r="I703" s="10">
        <v>36000</v>
      </c>
    </row>
    <row r="704" spans="1:9" ht="48" hidden="1" customHeight="1">
      <c r="A704" s="3" t="s">
        <v>1053</v>
      </c>
      <c r="B704" s="4" t="s">
        <v>1058</v>
      </c>
      <c r="C704" s="4" t="s">
        <v>1021</v>
      </c>
      <c r="D704" s="4" t="s">
        <v>824</v>
      </c>
      <c r="E704" s="3" t="s">
        <v>49</v>
      </c>
      <c r="F704" s="264"/>
      <c r="G704" s="264"/>
      <c r="H704" s="3" t="s">
        <v>48</v>
      </c>
      <c r="I704" s="10">
        <v>40000</v>
      </c>
    </row>
    <row r="705" spans="1:9" ht="48" hidden="1" customHeight="1">
      <c r="A705" s="3" t="s">
        <v>1053</v>
      </c>
      <c r="B705" s="4" t="s">
        <v>1059</v>
      </c>
      <c r="C705" s="4" t="s">
        <v>1060</v>
      </c>
      <c r="D705" s="4" t="s">
        <v>824</v>
      </c>
      <c r="E705" s="3" t="s">
        <v>49</v>
      </c>
      <c r="F705" s="264"/>
      <c r="G705" s="264"/>
      <c r="H705" s="3" t="s">
        <v>48</v>
      </c>
      <c r="I705" s="10">
        <v>45000</v>
      </c>
    </row>
    <row r="706" spans="1:9" ht="48" customHeight="1">
      <c r="A706" s="3" t="s">
        <v>1053</v>
      </c>
      <c r="B706" s="4" t="s">
        <v>1061</v>
      </c>
      <c r="C706" s="4" t="s">
        <v>951</v>
      </c>
      <c r="D706" s="4" t="s">
        <v>841</v>
      </c>
      <c r="E706" s="3" t="s">
        <v>49</v>
      </c>
      <c r="F706" s="264"/>
      <c r="G706" s="264"/>
      <c r="H706" s="3" t="s">
        <v>48</v>
      </c>
      <c r="I706" s="10">
        <v>200000</v>
      </c>
    </row>
    <row r="707" spans="1:9" ht="36">
      <c r="A707" s="3" t="s">
        <v>1053</v>
      </c>
      <c r="B707" s="4" t="s">
        <v>1062</v>
      </c>
      <c r="C707" s="4" t="s">
        <v>676</v>
      </c>
      <c r="D707" s="4" t="s">
        <v>87</v>
      </c>
      <c r="E707" s="3" t="s">
        <v>49</v>
      </c>
      <c r="F707" s="264"/>
      <c r="G707" s="264"/>
      <c r="H707" s="3" t="s">
        <v>48</v>
      </c>
      <c r="I707" s="10">
        <v>1196000</v>
      </c>
    </row>
    <row r="708" spans="1:9" ht="36" customHeight="1">
      <c r="A708" s="3" t="s">
        <v>1053</v>
      </c>
      <c r="B708" s="4" t="s">
        <v>1063</v>
      </c>
      <c r="C708" s="4" t="s">
        <v>755</v>
      </c>
      <c r="D708" s="4" t="s">
        <v>841</v>
      </c>
      <c r="E708" s="3" t="s">
        <v>49</v>
      </c>
      <c r="F708" s="264"/>
      <c r="G708" s="264"/>
      <c r="H708" s="3" t="s">
        <v>48</v>
      </c>
      <c r="I708" s="10">
        <v>1639440</v>
      </c>
    </row>
    <row r="709" spans="1:9" ht="36" customHeight="1">
      <c r="A709" s="3" t="s">
        <v>1053</v>
      </c>
      <c r="B709" s="4" t="s">
        <v>1064</v>
      </c>
      <c r="C709" s="4" t="s">
        <v>1005</v>
      </c>
      <c r="D709" s="4" t="s">
        <v>841</v>
      </c>
      <c r="E709" s="3" t="s">
        <v>49</v>
      </c>
      <c r="F709" s="264"/>
      <c r="G709" s="264"/>
      <c r="H709" s="3" t="s">
        <v>48</v>
      </c>
      <c r="I709" s="10">
        <v>2485694.4</v>
      </c>
    </row>
    <row r="710" spans="1:9" ht="48" hidden="1" customHeight="1">
      <c r="A710" s="3" t="s">
        <v>83</v>
      </c>
      <c r="B710" s="4" t="s">
        <v>1065</v>
      </c>
      <c r="C710" s="4" t="s">
        <v>924</v>
      </c>
      <c r="D710" s="4" t="s">
        <v>824</v>
      </c>
      <c r="E710" s="3" t="s">
        <v>49</v>
      </c>
      <c r="F710" s="264"/>
      <c r="G710" s="264"/>
      <c r="H710" s="3" t="s">
        <v>48</v>
      </c>
      <c r="I710" s="10">
        <v>8960</v>
      </c>
    </row>
    <row r="711" spans="1:9" ht="48" hidden="1" customHeight="1">
      <c r="A711" s="3" t="s">
        <v>83</v>
      </c>
      <c r="B711" s="4" t="s">
        <v>1066</v>
      </c>
      <c r="C711" s="4" t="s">
        <v>1067</v>
      </c>
      <c r="D711" s="4" t="s">
        <v>824</v>
      </c>
      <c r="E711" s="3" t="s">
        <v>49</v>
      </c>
      <c r="F711" s="264"/>
      <c r="G711" s="264"/>
      <c r="H711" s="3" t="s">
        <v>48</v>
      </c>
      <c r="I711" s="10">
        <v>127757</v>
      </c>
    </row>
    <row r="712" spans="1:9" ht="48" customHeight="1">
      <c r="A712" s="3" t="s">
        <v>83</v>
      </c>
      <c r="B712" s="4" t="s">
        <v>1068</v>
      </c>
      <c r="C712" s="4" t="s">
        <v>1069</v>
      </c>
      <c r="D712" s="4" t="s">
        <v>841</v>
      </c>
      <c r="E712" s="3" t="s">
        <v>49</v>
      </c>
      <c r="F712" s="264"/>
      <c r="G712" s="264"/>
      <c r="H712" s="3" t="s">
        <v>48</v>
      </c>
      <c r="I712" s="10">
        <v>900000</v>
      </c>
    </row>
    <row r="713" spans="1:9" ht="48" hidden="1" customHeight="1">
      <c r="A713" s="3" t="s">
        <v>83</v>
      </c>
      <c r="B713" s="4" t="s">
        <v>1070</v>
      </c>
      <c r="C713" s="4" t="s">
        <v>1071</v>
      </c>
      <c r="D713" s="4" t="s">
        <v>824</v>
      </c>
      <c r="E713" s="3" t="s">
        <v>49</v>
      </c>
      <c r="F713" s="264"/>
      <c r="G713" s="264"/>
      <c r="H713" s="3" t="s">
        <v>48</v>
      </c>
      <c r="I713" s="10">
        <v>2120400</v>
      </c>
    </row>
    <row r="714" spans="1:9" ht="48" hidden="1" customHeight="1">
      <c r="A714" s="3" t="s">
        <v>1072</v>
      </c>
      <c r="B714" s="4" t="s">
        <v>1073</v>
      </c>
      <c r="C714" s="4" t="s">
        <v>1074</v>
      </c>
      <c r="D714" s="4" t="s">
        <v>824</v>
      </c>
      <c r="E714" s="3" t="s">
        <v>49</v>
      </c>
      <c r="F714" s="264"/>
      <c r="G714" s="264"/>
      <c r="H714" s="3" t="s">
        <v>48</v>
      </c>
      <c r="I714" s="10">
        <v>67250</v>
      </c>
    </row>
    <row r="715" spans="1:9" ht="48" hidden="1" customHeight="1">
      <c r="A715" s="3" t="s">
        <v>1075</v>
      </c>
      <c r="B715" s="4" t="s">
        <v>1076</v>
      </c>
      <c r="C715" s="4" t="s">
        <v>806</v>
      </c>
      <c r="D715" s="4" t="s">
        <v>824</v>
      </c>
      <c r="E715" s="3" t="s">
        <v>49</v>
      </c>
      <c r="F715" s="264"/>
      <c r="G715" s="264"/>
      <c r="H715" s="3" t="s">
        <v>48</v>
      </c>
      <c r="I715" s="10">
        <v>229800</v>
      </c>
    </row>
    <row r="716" spans="1:9" ht="48" hidden="1" customHeight="1">
      <c r="A716" s="3" t="s">
        <v>1075</v>
      </c>
      <c r="B716" s="4" t="s">
        <v>1077</v>
      </c>
      <c r="C716" s="4" t="s">
        <v>1021</v>
      </c>
      <c r="D716" s="4" t="s">
        <v>824</v>
      </c>
      <c r="E716" s="3" t="s">
        <v>49</v>
      </c>
      <c r="F716" s="264"/>
      <c r="G716" s="264"/>
      <c r="H716" s="3" t="s">
        <v>48</v>
      </c>
      <c r="I716" s="10">
        <v>262200</v>
      </c>
    </row>
    <row r="717" spans="1:9" ht="48" hidden="1" customHeight="1">
      <c r="A717" s="3" t="s">
        <v>1075</v>
      </c>
      <c r="B717" s="4" t="s">
        <v>1078</v>
      </c>
      <c r="C717" s="4" t="s">
        <v>806</v>
      </c>
      <c r="D717" s="4" t="s">
        <v>824</v>
      </c>
      <c r="E717" s="3" t="s">
        <v>49</v>
      </c>
      <c r="F717" s="264"/>
      <c r="G717" s="264"/>
      <c r="H717" s="3" t="s">
        <v>48</v>
      </c>
      <c r="I717" s="10">
        <v>1401325</v>
      </c>
    </row>
    <row r="718" spans="1:9" ht="48" hidden="1" customHeight="1">
      <c r="A718" s="3" t="s">
        <v>1075</v>
      </c>
      <c r="B718" s="4" t="s">
        <v>1079</v>
      </c>
      <c r="C718" s="4" t="s">
        <v>864</v>
      </c>
      <c r="D718" s="4" t="s">
        <v>824</v>
      </c>
      <c r="E718" s="3" t="s">
        <v>49</v>
      </c>
      <c r="F718" s="264"/>
      <c r="G718" s="264"/>
      <c r="H718" s="3" t="s">
        <v>48</v>
      </c>
      <c r="I718" s="10">
        <v>500000</v>
      </c>
    </row>
    <row r="719" spans="1:9" ht="48" hidden="1" customHeight="1">
      <c r="A719" s="3" t="s">
        <v>1075</v>
      </c>
      <c r="B719" s="4" t="s">
        <v>1080</v>
      </c>
      <c r="C719" s="4" t="s">
        <v>86</v>
      </c>
      <c r="D719" s="4" t="s">
        <v>90</v>
      </c>
      <c r="E719" s="3" t="s">
        <v>49</v>
      </c>
      <c r="F719" s="264"/>
      <c r="G719" s="264"/>
      <c r="H719" s="3" t="s">
        <v>48</v>
      </c>
      <c r="I719" s="10">
        <v>1000000000</v>
      </c>
    </row>
    <row r="720" spans="1:9" ht="36" customHeight="1">
      <c r="A720" s="3" t="s">
        <v>1081</v>
      </c>
      <c r="B720" s="4" t="s">
        <v>1082</v>
      </c>
      <c r="C720" s="4" t="s">
        <v>1083</v>
      </c>
      <c r="D720" s="4" t="s">
        <v>841</v>
      </c>
      <c r="E720" s="3" t="s">
        <v>49</v>
      </c>
      <c r="F720" s="264"/>
      <c r="G720" s="264"/>
      <c r="H720" s="3" t="s">
        <v>48</v>
      </c>
      <c r="I720" s="10">
        <v>5366900</v>
      </c>
    </row>
    <row r="721" spans="1:9" ht="48" hidden="1" customHeight="1">
      <c r="A721" s="3" t="s">
        <v>1084</v>
      </c>
      <c r="B721" s="4" t="s">
        <v>1085</v>
      </c>
      <c r="C721" s="4" t="s">
        <v>193</v>
      </c>
      <c r="D721" s="4" t="s">
        <v>824</v>
      </c>
      <c r="E721" s="3" t="s">
        <v>49</v>
      </c>
      <c r="F721" s="264"/>
      <c r="G721" s="264"/>
      <c r="H721" s="3" t="s">
        <v>48</v>
      </c>
      <c r="I721" s="10">
        <v>19500</v>
      </c>
    </row>
    <row r="722" spans="1:9" ht="48" hidden="1" customHeight="1">
      <c r="A722" s="3" t="s">
        <v>1084</v>
      </c>
      <c r="B722" s="4" t="s">
        <v>1086</v>
      </c>
      <c r="C722" s="4" t="s">
        <v>831</v>
      </c>
      <c r="D722" s="4" t="s">
        <v>824</v>
      </c>
      <c r="E722" s="3" t="s">
        <v>49</v>
      </c>
      <c r="F722" s="264"/>
      <c r="G722" s="264"/>
      <c r="H722" s="3" t="s">
        <v>48</v>
      </c>
      <c r="I722" s="10">
        <v>264000</v>
      </c>
    </row>
    <row r="723" spans="1:9" ht="48" customHeight="1">
      <c r="A723" s="3" t="s">
        <v>1084</v>
      </c>
      <c r="B723" s="4" t="s">
        <v>1087</v>
      </c>
      <c r="C723" s="4" t="s">
        <v>951</v>
      </c>
      <c r="D723" s="4" t="s">
        <v>841</v>
      </c>
      <c r="E723" s="3" t="s">
        <v>49</v>
      </c>
      <c r="F723" s="264"/>
      <c r="G723" s="264"/>
      <c r="H723" s="3" t="s">
        <v>48</v>
      </c>
      <c r="I723" s="10">
        <v>156949.10999999999</v>
      </c>
    </row>
    <row r="724" spans="1:9" ht="36" customHeight="1">
      <c r="A724" s="3" t="s">
        <v>1084</v>
      </c>
      <c r="B724" s="4" t="s">
        <v>1088</v>
      </c>
      <c r="C724" s="4" t="s">
        <v>676</v>
      </c>
      <c r="D724" s="4" t="s">
        <v>841</v>
      </c>
      <c r="E724" s="3" t="s">
        <v>49</v>
      </c>
      <c r="F724" s="264"/>
      <c r="G724" s="264"/>
      <c r="H724" s="3" t="s">
        <v>48</v>
      </c>
      <c r="I724" s="10">
        <v>983085</v>
      </c>
    </row>
    <row r="725" spans="1:9" ht="36" customHeight="1">
      <c r="A725" s="3" t="s">
        <v>1084</v>
      </c>
      <c r="B725" s="4" t="s">
        <v>1089</v>
      </c>
      <c r="C725" s="4" t="s">
        <v>676</v>
      </c>
      <c r="D725" s="4" t="s">
        <v>841</v>
      </c>
      <c r="E725" s="3" t="s">
        <v>49</v>
      </c>
      <c r="F725" s="264"/>
      <c r="G725" s="264"/>
      <c r="H725" s="3" t="s">
        <v>48</v>
      </c>
      <c r="I725" s="10">
        <v>1196000</v>
      </c>
    </row>
    <row r="726" spans="1:9" ht="48" hidden="1" customHeight="1">
      <c r="A726" s="3" t="s">
        <v>1084</v>
      </c>
      <c r="B726" s="4" t="s">
        <v>1090</v>
      </c>
      <c r="C726" s="4" t="s">
        <v>86</v>
      </c>
      <c r="D726" s="4" t="s">
        <v>90</v>
      </c>
      <c r="E726" s="3" t="s">
        <v>49</v>
      </c>
      <c r="F726" s="264"/>
      <c r="G726" s="264"/>
      <c r="H726" s="3" t="s">
        <v>48</v>
      </c>
      <c r="I726" s="10">
        <v>500000000</v>
      </c>
    </row>
    <row r="727" spans="1:9" ht="48" hidden="1" customHeight="1">
      <c r="A727" s="3" t="s">
        <v>1091</v>
      </c>
      <c r="B727" s="4" t="s">
        <v>1092</v>
      </c>
      <c r="C727" s="4" t="s">
        <v>1014</v>
      </c>
      <c r="D727" s="4" t="s">
        <v>824</v>
      </c>
      <c r="E727" s="3" t="s">
        <v>49</v>
      </c>
      <c r="F727" s="264"/>
      <c r="G727" s="264"/>
      <c r="H727" s="3" t="s">
        <v>48</v>
      </c>
      <c r="I727" s="10">
        <v>136223</v>
      </c>
    </row>
    <row r="728" spans="1:9" ht="48" hidden="1" customHeight="1">
      <c r="A728" s="3" t="s">
        <v>1091</v>
      </c>
      <c r="B728" s="4" t="s">
        <v>1093</v>
      </c>
      <c r="C728" s="4" t="s">
        <v>1060</v>
      </c>
      <c r="D728" s="4" t="s">
        <v>824</v>
      </c>
      <c r="E728" s="3" t="s">
        <v>49</v>
      </c>
      <c r="F728" s="264"/>
      <c r="G728" s="264"/>
      <c r="H728" s="3" t="s">
        <v>48</v>
      </c>
      <c r="I728" s="10">
        <v>45000</v>
      </c>
    </row>
    <row r="729" spans="1:9" ht="48" hidden="1" customHeight="1">
      <c r="A729" s="3" t="s">
        <v>1091</v>
      </c>
      <c r="B729" s="4" t="s">
        <v>1094</v>
      </c>
      <c r="C729" s="4" t="s">
        <v>928</v>
      </c>
      <c r="D729" s="4" t="s">
        <v>824</v>
      </c>
      <c r="E729" s="3" t="s">
        <v>49</v>
      </c>
      <c r="F729" s="264"/>
      <c r="G729" s="264"/>
      <c r="H729" s="3" t="s">
        <v>48</v>
      </c>
      <c r="I729" s="10">
        <v>115942.39999999999</v>
      </c>
    </row>
    <row r="730" spans="1:9" ht="36" customHeight="1">
      <c r="A730" s="3" t="s">
        <v>1091</v>
      </c>
      <c r="B730" s="4" t="s">
        <v>1095</v>
      </c>
      <c r="C730" s="4" t="s">
        <v>1083</v>
      </c>
      <c r="D730" s="4" t="s">
        <v>841</v>
      </c>
      <c r="E730" s="3" t="s">
        <v>49</v>
      </c>
      <c r="F730" s="264"/>
      <c r="G730" s="264"/>
      <c r="H730" s="3" t="s">
        <v>48</v>
      </c>
      <c r="I730" s="10">
        <v>947100</v>
      </c>
    </row>
    <row r="731" spans="1:9" ht="48" hidden="1" customHeight="1">
      <c r="A731" s="3" t="s">
        <v>1091</v>
      </c>
      <c r="B731" s="4" t="s">
        <v>1096</v>
      </c>
      <c r="C731" s="4" t="s">
        <v>1097</v>
      </c>
      <c r="D731" s="4" t="s">
        <v>824</v>
      </c>
      <c r="E731" s="3" t="s">
        <v>49</v>
      </c>
      <c r="F731" s="264"/>
      <c r="G731" s="264"/>
      <c r="H731" s="3" t="s">
        <v>48</v>
      </c>
      <c r="I731" s="10">
        <v>500000</v>
      </c>
    </row>
    <row r="732" spans="1:9" ht="36" customHeight="1">
      <c r="A732" s="3" t="s">
        <v>1091</v>
      </c>
      <c r="B732" s="4" t="s">
        <v>1098</v>
      </c>
      <c r="C732" s="4" t="s">
        <v>894</v>
      </c>
      <c r="D732" s="4" t="s">
        <v>841</v>
      </c>
      <c r="E732" s="3" t="s">
        <v>49</v>
      </c>
      <c r="F732" s="264"/>
      <c r="G732" s="264"/>
      <c r="H732" s="3" t="s">
        <v>48</v>
      </c>
      <c r="I732" s="10">
        <v>15840000</v>
      </c>
    </row>
    <row r="733" spans="1:9" ht="48" hidden="1" customHeight="1">
      <c r="A733" s="3" t="s">
        <v>1099</v>
      </c>
      <c r="B733" s="4" t="s">
        <v>1100</v>
      </c>
      <c r="C733" s="4" t="s">
        <v>193</v>
      </c>
      <c r="D733" s="4" t="s">
        <v>824</v>
      </c>
      <c r="E733" s="3" t="s">
        <v>49</v>
      </c>
      <c r="F733" s="264"/>
      <c r="G733" s="264"/>
      <c r="H733" s="3" t="s">
        <v>48</v>
      </c>
      <c r="I733" s="10">
        <v>19500</v>
      </c>
    </row>
    <row r="734" spans="1:9" ht="36" customHeight="1">
      <c r="A734" s="3" t="s">
        <v>1099</v>
      </c>
      <c r="B734" s="4" t="s">
        <v>1101</v>
      </c>
      <c r="C734" s="4" t="s">
        <v>1102</v>
      </c>
      <c r="D734" s="4" t="s">
        <v>841</v>
      </c>
      <c r="E734" s="3" t="s">
        <v>49</v>
      </c>
      <c r="F734" s="264"/>
      <c r="G734" s="264"/>
      <c r="H734" s="3" t="s">
        <v>48</v>
      </c>
      <c r="I734" s="10">
        <v>15460</v>
      </c>
    </row>
    <row r="735" spans="1:9" ht="36" customHeight="1">
      <c r="A735" s="3" t="s">
        <v>1099</v>
      </c>
      <c r="B735" s="4" t="s">
        <v>1103</v>
      </c>
      <c r="C735" s="4" t="s">
        <v>1104</v>
      </c>
      <c r="D735" s="4" t="s">
        <v>841</v>
      </c>
      <c r="E735" s="3" t="s">
        <v>49</v>
      </c>
      <c r="F735" s="264"/>
      <c r="G735" s="264"/>
      <c r="H735" s="3" t="s">
        <v>48</v>
      </c>
      <c r="I735" s="10">
        <v>600000</v>
      </c>
    </row>
    <row r="736" spans="1:9" ht="48" hidden="1" customHeight="1">
      <c r="A736" s="3" t="s">
        <v>1099</v>
      </c>
      <c r="B736" s="4" t="s">
        <v>1105</v>
      </c>
      <c r="C736" s="4" t="s">
        <v>457</v>
      </c>
      <c r="D736" s="4" t="s">
        <v>824</v>
      </c>
      <c r="E736" s="3" t="s">
        <v>49</v>
      </c>
      <c r="F736" s="264"/>
      <c r="G736" s="264"/>
      <c r="H736" s="3" t="s">
        <v>48</v>
      </c>
      <c r="I736" s="10">
        <v>74460</v>
      </c>
    </row>
    <row r="737" spans="1:9" ht="48" hidden="1" customHeight="1">
      <c r="A737" s="3" t="s">
        <v>1099</v>
      </c>
      <c r="B737" s="4" t="s">
        <v>1106</v>
      </c>
      <c r="C737" s="4" t="s">
        <v>1107</v>
      </c>
      <c r="D737" s="4" t="s">
        <v>824</v>
      </c>
      <c r="E737" s="3" t="s">
        <v>49</v>
      </c>
      <c r="F737" s="264"/>
      <c r="G737" s="264"/>
      <c r="H737" s="3" t="s">
        <v>48</v>
      </c>
      <c r="I737" s="10">
        <v>225000</v>
      </c>
    </row>
    <row r="738" spans="1:9" ht="36" customHeight="1">
      <c r="A738" s="3" t="s">
        <v>1099</v>
      </c>
      <c r="B738" s="4" t="s">
        <v>1108</v>
      </c>
      <c r="C738" s="4" t="s">
        <v>1109</v>
      </c>
      <c r="D738" s="4" t="s">
        <v>841</v>
      </c>
      <c r="E738" s="3" t="s">
        <v>49</v>
      </c>
      <c r="F738" s="264"/>
      <c r="G738" s="264"/>
      <c r="H738" s="3" t="s">
        <v>48</v>
      </c>
      <c r="I738" s="10">
        <v>598800</v>
      </c>
    </row>
    <row r="739" spans="1:9" ht="48" hidden="1" customHeight="1">
      <c r="A739" s="3" t="s">
        <v>1110</v>
      </c>
      <c r="B739" s="4" t="s">
        <v>1111</v>
      </c>
      <c r="C739" s="4" t="s">
        <v>928</v>
      </c>
      <c r="D739" s="4" t="s">
        <v>824</v>
      </c>
      <c r="E739" s="3" t="s">
        <v>49</v>
      </c>
      <c r="F739" s="264"/>
      <c r="G739" s="264"/>
      <c r="H739" s="3" t="s">
        <v>48</v>
      </c>
      <c r="I739" s="10">
        <v>119925.12</v>
      </c>
    </row>
    <row r="740" spans="1:9" ht="48" hidden="1" customHeight="1">
      <c r="A740" s="3" t="s">
        <v>1110</v>
      </c>
      <c r="B740" s="4" t="s">
        <v>1112</v>
      </c>
      <c r="C740" s="4" t="s">
        <v>457</v>
      </c>
      <c r="D740" s="4" t="s">
        <v>824</v>
      </c>
      <c r="E740" s="3" t="s">
        <v>49</v>
      </c>
      <c r="F740" s="264"/>
      <c r="G740" s="264"/>
      <c r="H740" s="3" t="s">
        <v>48</v>
      </c>
      <c r="I740" s="10">
        <v>555013</v>
      </c>
    </row>
    <row r="741" spans="1:9" ht="48" customHeight="1">
      <c r="A741" s="3" t="s">
        <v>1110</v>
      </c>
      <c r="B741" s="4" t="s">
        <v>1113</v>
      </c>
      <c r="C741" s="4" t="s">
        <v>951</v>
      </c>
      <c r="D741" s="4" t="s">
        <v>841</v>
      </c>
      <c r="E741" s="3" t="s">
        <v>49</v>
      </c>
      <c r="F741" s="264"/>
      <c r="G741" s="264"/>
      <c r="H741" s="3" t="s">
        <v>48</v>
      </c>
      <c r="I741" s="10">
        <v>432000</v>
      </c>
    </row>
    <row r="742" spans="1:9" ht="48" hidden="1" customHeight="1">
      <c r="A742" s="3" t="s">
        <v>1110</v>
      </c>
      <c r="B742" s="4" t="s">
        <v>1114</v>
      </c>
      <c r="C742" s="4" t="s">
        <v>833</v>
      </c>
      <c r="D742" s="4" t="s">
        <v>824</v>
      </c>
      <c r="E742" s="3" t="s">
        <v>49</v>
      </c>
      <c r="F742" s="264"/>
      <c r="G742" s="264"/>
      <c r="H742" s="3" t="s">
        <v>48</v>
      </c>
      <c r="I742" s="10">
        <v>40800</v>
      </c>
    </row>
    <row r="743" spans="1:9" ht="36" customHeight="1">
      <c r="A743" s="3" t="s">
        <v>1115</v>
      </c>
      <c r="B743" s="4" t="s">
        <v>1116</v>
      </c>
      <c r="C743" s="4" t="s">
        <v>1074</v>
      </c>
      <c r="D743" s="4" t="s">
        <v>841</v>
      </c>
      <c r="E743" s="3" t="s">
        <v>49</v>
      </c>
      <c r="F743" s="264"/>
      <c r="G743" s="264"/>
      <c r="H743" s="3" t="s">
        <v>48</v>
      </c>
      <c r="I743" s="10">
        <v>3200</v>
      </c>
    </row>
    <row r="744" spans="1:9" ht="48" hidden="1" customHeight="1">
      <c r="A744" s="3" t="s">
        <v>1115</v>
      </c>
      <c r="B744" s="4" t="s">
        <v>1117</v>
      </c>
      <c r="C744" s="4" t="s">
        <v>1118</v>
      </c>
      <c r="D744" s="4" t="s">
        <v>824</v>
      </c>
      <c r="E744" s="3" t="s">
        <v>49</v>
      </c>
      <c r="F744" s="264"/>
      <c r="G744" s="264"/>
      <c r="H744" s="3" t="s">
        <v>48</v>
      </c>
      <c r="I744" s="10">
        <v>81537</v>
      </c>
    </row>
    <row r="745" spans="1:9" ht="48" hidden="1" customHeight="1">
      <c r="A745" s="3" t="s">
        <v>1115</v>
      </c>
      <c r="B745" s="4" t="s">
        <v>1119</v>
      </c>
      <c r="C745" s="4" t="s">
        <v>1120</v>
      </c>
      <c r="D745" s="4" t="s">
        <v>824</v>
      </c>
      <c r="E745" s="3" t="s">
        <v>49</v>
      </c>
      <c r="F745" s="264"/>
      <c r="G745" s="264"/>
      <c r="H745" s="3" t="s">
        <v>48</v>
      </c>
      <c r="I745" s="10">
        <v>1704527.64</v>
      </c>
    </row>
    <row r="746" spans="1:9" ht="48" hidden="1" customHeight="1">
      <c r="A746" s="3" t="s">
        <v>1115</v>
      </c>
      <c r="B746" s="4" t="s">
        <v>1121</v>
      </c>
      <c r="C746" s="4" t="s">
        <v>1122</v>
      </c>
      <c r="D746" s="4" t="s">
        <v>824</v>
      </c>
      <c r="E746" s="3" t="s">
        <v>49</v>
      </c>
      <c r="F746" s="264"/>
      <c r="G746" s="264"/>
      <c r="H746" s="3" t="s">
        <v>48</v>
      </c>
      <c r="I746" s="10">
        <v>4889880</v>
      </c>
    </row>
    <row r="747" spans="1:9" ht="60" hidden="1" customHeight="1">
      <c r="A747" s="3" t="s">
        <v>1115</v>
      </c>
      <c r="B747" s="4" t="s">
        <v>1123</v>
      </c>
      <c r="C747" s="4" t="s">
        <v>1124</v>
      </c>
      <c r="D747" s="4" t="s">
        <v>824</v>
      </c>
      <c r="E747" s="3" t="s">
        <v>49</v>
      </c>
      <c r="F747" s="264"/>
      <c r="G747" s="264"/>
      <c r="H747" s="3" t="s">
        <v>48</v>
      </c>
      <c r="I747" s="10">
        <v>2384000</v>
      </c>
    </row>
    <row r="748" spans="1:9" ht="36" customHeight="1">
      <c r="A748" s="3" t="s">
        <v>1125</v>
      </c>
      <c r="B748" s="4" t="s">
        <v>1126</v>
      </c>
      <c r="C748" s="4" t="s">
        <v>1127</v>
      </c>
      <c r="D748" s="4" t="s">
        <v>841</v>
      </c>
      <c r="E748" s="3" t="s">
        <v>49</v>
      </c>
      <c r="F748" s="264"/>
      <c r="G748" s="264"/>
      <c r="H748" s="3" t="s">
        <v>48</v>
      </c>
      <c r="I748" s="10">
        <v>78400</v>
      </c>
    </row>
    <row r="749" spans="1:9" ht="48" hidden="1" customHeight="1">
      <c r="A749" s="3" t="s">
        <v>1128</v>
      </c>
      <c r="B749" s="4" t="s">
        <v>1129</v>
      </c>
      <c r="C749" s="4" t="s">
        <v>1130</v>
      </c>
      <c r="D749" s="4" t="s">
        <v>824</v>
      </c>
      <c r="E749" s="3" t="s">
        <v>49</v>
      </c>
      <c r="F749" s="264"/>
      <c r="G749" s="264"/>
      <c r="H749" s="3" t="s">
        <v>48</v>
      </c>
      <c r="I749" s="10">
        <v>115200</v>
      </c>
    </row>
    <row r="750" spans="1:9" ht="48" hidden="1" customHeight="1">
      <c r="A750" s="3" t="s">
        <v>1128</v>
      </c>
      <c r="B750" s="4" t="s">
        <v>1131</v>
      </c>
      <c r="C750" s="4" t="s">
        <v>1132</v>
      </c>
      <c r="D750" s="4" t="s">
        <v>824</v>
      </c>
      <c r="E750" s="3" t="s">
        <v>49</v>
      </c>
      <c r="F750" s="264"/>
      <c r="G750" s="264"/>
      <c r="H750" s="3" t="s">
        <v>48</v>
      </c>
      <c r="I750" s="10">
        <v>5397280</v>
      </c>
    </row>
    <row r="751" spans="1:9" ht="48" customHeight="1">
      <c r="A751" s="3" t="s">
        <v>1128</v>
      </c>
      <c r="B751" s="4" t="s">
        <v>1133</v>
      </c>
      <c r="C751" s="4" t="s">
        <v>826</v>
      </c>
      <c r="D751" s="4" t="s">
        <v>841</v>
      </c>
      <c r="E751" s="3" t="s">
        <v>49</v>
      </c>
      <c r="F751" s="264"/>
      <c r="G751" s="264"/>
      <c r="H751" s="3" t="s">
        <v>48</v>
      </c>
      <c r="I751" s="10">
        <v>500000</v>
      </c>
    </row>
    <row r="752" spans="1:9" ht="48" hidden="1" customHeight="1">
      <c r="A752" s="3" t="s">
        <v>1128</v>
      </c>
      <c r="B752" s="4" t="s">
        <v>1134</v>
      </c>
      <c r="C752" s="4" t="s">
        <v>522</v>
      </c>
      <c r="D752" s="4" t="s">
        <v>824</v>
      </c>
      <c r="E752" s="3" t="s">
        <v>49</v>
      </c>
      <c r="F752" s="264"/>
      <c r="G752" s="264"/>
      <c r="H752" s="3" t="s">
        <v>48</v>
      </c>
      <c r="I752" s="10">
        <v>239000</v>
      </c>
    </row>
    <row r="753" spans="1:9" ht="48" hidden="1" customHeight="1">
      <c r="A753" s="3" t="s">
        <v>1135</v>
      </c>
      <c r="B753" s="4" t="s">
        <v>1136</v>
      </c>
      <c r="C753" s="4" t="s">
        <v>1060</v>
      </c>
      <c r="D753" s="4" t="s">
        <v>824</v>
      </c>
      <c r="E753" s="3" t="s">
        <v>49</v>
      </c>
      <c r="F753" s="264"/>
      <c r="G753" s="264"/>
      <c r="H753" s="3" t="s">
        <v>48</v>
      </c>
      <c r="I753" s="10">
        <v>45000</v>
      </c>
    </row>
    <row r="754" spans="1:9" ht="48" hidden="1" customHeight="1">
      <c r="A754" s="3" t="s">
        <v>1135</v>
      </c>
      <c r="B754" s="4" t="s">
        <v>1137</v>
      </c>
      <c r="C754" s="4" t="s">
        <v>831</v>
      </c>
      <c r="D754" s="4" t="s">
        <v>824</v>
      </c>
      <c r="E754" s="3" t="s">
        <v>49</v>
      </c>
      <c r="F754" s="264"/>
      <c r="G754" s="264"/>
      <c r="H754" s="3" t="s">
        <v>48</v>
      </c>
      <c r="I754" s="10">
        <v>264000</v>
      </c>
    </row>
    <row r="755" spans="1:9" ht="48" hidden="1" customHeight="1">
      <c r="A755" s="3" t="s">
        <v>1135</v>
      </c>
      <c r="B755" s="4" t="s">
        <v>1138</v>
      </c>
      <c r="C755" s="4" t="s">
        <v>1139</v>
      </c>
      <c r="D755" s="4" t="s">
        <v>824</v>
      </c>
      <c r="E755" s="3" t="s">
        <v>49</v>
      </c>
      <c r="F755" s="264"/>
      <c r="G755" s="264"/>
      <c r="H755" s="3" t="s">
        <v>48</v>
      </c>
      <c r="I755" s="10">
        <v>5323620</v>
      </c>
    </row>
    <row r="756" spans="1:9" ht="36" customHeight="1">
      <c r="A756" s="3" t="s">
        <v>1140</v>
      </c>
      <c r="B756" s="4" t="s">
        <v>1141</v>
      </c>
      <c r="C756" s="4" t="s">
        <v>854</v>
      </c>
      <c r="D756" s="4" t="s">
        <v>841</v>
      </c>
      <c r="E756" s="3" t="s">
        <v>49</v>
      </c>
      <c r="F756" s="264"/>
      <c r="G756" s="264"/>
      <c r="H756" s="3" t="s">
        <v>48</v>
      </c>
      <c r="I756" s="10">
        <v>142528302.77000001</v>
      </c>
    </row>
    <row r="757" spans="1:9" ht="36" customHeight="1">
      <c r="A757" s="3" t="s">
        <v>1142</v>
      </c>
      <c r="B757" s="4" t="s">
        <v>1143</v>
      </c>
      <c r="C757" s="4" t="s">
        <v>1005</v>
      </c>
      <c r="D757" s="4" t="s">
        <v>841</v>
      </c>
      <c r="E757" s="3" t="s">
        <v>49</v>
      </c>
      <c r="F757" s="264"/>
      <c r="G757" s="264"/>
      <c r="H757" s="3" t="s">
        <v>48</v>
      </c>
      <c r="I757" s="10">
        <v>386924</v>
      </c>
    </row>
    <row r="758" spans="1:9" ht="36" customHeight="1">
      <c r="A758" s="3" t="s">
        <v>1142</v>
      </c>
      <c r="B758" s="4" t="s">
        <v>1144</v>
      </c>
      <c r="C758" s="4" t="s">
        <v>1005</v>
      </c>
      <c r="D758" s="4" t="s">
        <v>841</v>
      </c>
      <c r="E758" s="3" t="s">
        <v>49</v>
      </c>
      <c r="F758" s="264"/>
      <c r="G758" s="264"/>
      <c r="H758" s="3" t="s">
        <v>48</v>
      </c>
      <c r="I758" s="10">
        <v>3916040</v>
      </c>
    </row>
    <row r="759" spans="1:9" ht="36" customHeight="1">
      <c r="A759" s="3" t="s">
        <v>1145</v>
      </c>
      <c r="B759" s="4" t="s">
        <v>1146</v>
      </c>
      <c r="C759" s="4" t="s">
        <v>967</v>
      </c>
      <c r="D759" s="4" t="s">
        <v>841</v>
      </c>
      <c r="E759" s="3" t="s">
        <v>49</v>
      </c>
      <c r="F759" s="264"/>
      <c r="G759" s="264"/>
      <c r="H759" s="3" t="s">
        <v>48</v>
      </c>
      <c r="I759" s="10">
        <v>70990</v>
      </c>
    </row>
    <row r="760" spans="1:9" ht="36" customHeight="1">
      <c r="A760" s="3" t="s">
        <v>1147</v>
      </c>
      <c r="B760" s="4" t="s">
        <v>1148</v>
      </c>
      <c r="C760" s="4" t="s">
        <v>1074</v>
      </c>
      <c r="D760" s="4" t="s">
        <v>841</v>
      </c>
      <c r="E760" s="3" t="s">
        <v>49</v>
      </c>
      <c r="F760" s="264"/>
      <c r="G760" s="264"/>
      <c r="H760" s="3" t="s">
        <v>48</v>
      </c>
      <c r="I760" s="10">
        <v>3200</v>
      </c>
    </row>
    <row r="761" spans="1:9" ht="36" customHeight="1">
      <c r="A761" s="3" t="s">
        <v>1147</v>
      </c>
      <c r="B761" s="4" t="s">
        <v>1149</v>
      </c>
      <c r="C761" s="4" t="s">
        <v>1127</v>
      </c>
      <c r="D761" s="4" t="s">
        <v>841</v>
      </c>
      <c r="E761" s="3" t="s">
        <v>49</v>
      </c>
      <c r="F761" s="264"/>
      <c r="G761" s="264"/>
      <c r="H761" s="3" t="s">
        <v>48</v>
      </c>
      <c r="I761" s="10">
        <v>78400</v>
      </c>
    </row>
    <row r="762" spans="1:9" ht="36" customHeight="1">
      <c r="A762" s="3" t="s">
        <v>1147</v>
      </c>
      <c r="B762" s="4" t="s">
        <v>1150</v>
      </c>
      <c r="C762" s="4" t="s">
        <v>1005</v>
      </c>
      <c r="D762" s="4" t="s">
        <v>841</v>
      </c>
      <c r="E762" s="3" t="s">
        <v>49</v>
      </c>
      <c r="F762" s="264"/>
      <c r="G762" s="264"/>
      <c r="H762" s="3" t="s">
        <v>48</v>
      </c>
      <c r="I762" s="10">
        <v>87840</v>
      </c>
    </row>
    <row r="763" spans="1:9" ht="36" customHeight="1">
      <c r="A763" s="3" t="s">
        <v>1147</v>
      </c>
      <c r="B763" s="4" t="s">
        <v>1151</v>
      </c>
      <c r="C763" s="4" t="s">
        <v>755</v>
      </c>
      <c r="D763" s="4" t="s">
        <v>841</v>
      </c>
      <c r="E763" s="3" t="s">
        <v>49</v>
      </c>
      <c r="F763" s="264"/>
      <c r="G763" s="264"/>
      <c r="H763" s="3" t="s">
        <v>48</v>
      </c>
      <c r="I763" s="10">
        <v>120000</v>
      </c>
    </row>
    <row r="764" spans="1:9" ht="36" customHeight="1">
      <c r="A764" s="3" t="s">
        <v>1147</v>
      </c>
      <c r="B764" s="4" t="s">
        <v>1152</v>
      </c>
      <c r="C764" s="4" t="s">
        <v>1005</v>
      </c>
      <c r="D764" s="4" t="s">
        <v>841</v>
      </c>
      <c r="E764" s="3" t="s">
        <v>49</v>
      </c>
      <c r="F764" s="264"/>
      <c r="G764" s="264"/>
      <c r="H764" s="3" t="s">
        <v>48</v>
      </c>
      <c r="I764" s="10">
        <v>333960</v>
      </c>
    </row>
    <row r="765" spans="1:9" ht="48" hidden="1" customHeight="1">
      <c r="A765" s="3" t="s">
        <v>1147</v>
      </c>
      <c r="B765" s="4" t="s">
        <v>1153</v>
      </c>
      <c r="C765" s="4" t="s">
        <v>1154</v>
      </c>
      <c r="D765" s="4" t="s">
        <v>824</v>
      </c>
      <c r="E765" s="3" t="s">
        <v>49</v>
      </c>
      <c r="F765" s="264"/>
      <c r="G765" s="264"/>
      <c r="H765" s="3" t="s">
        <v>48</v>
      </c>
      <c r="I765" s="10">
        <v>129700</v>
      </c>
    </row>
    <row r="766" spans="1:9" ht="48" customHeight="1">
      <c r="A766" s="3" t="s">
        <v>1147</v>
      </c>
      <c r="B766" s="4" t="s">
        <v>1155</v>
      </c>
      <c r="C766" s="4" t="s">
        <v>951</v>
      </c>
      <c r="D766" s="4" t="s">
        <v>841</v>
      </c>
      <c r="E766" s="3" t="s">
        <v>49</v>
      </c>
      <c r="F766" s="264"/>
      <c r="G766" s="264"/>
      <c r="H766" s="3" t="s">
        <v>48</v>
      </c>
      <c r="I766" s="10">
        <v>730000</v>
      </c>
    </row>
    <row r="767" spans="1:9" ht="36" customHeight="1">
      <c r="A767" s="3" t="s">
        <v>1156</v>
      </c>
      <c r="B767" s="4" t="s">
        <v>1157</v>
      </c>
      <c r="C767" s="4" t="s">
        <v>708</v>
      </c>
      <c r="D767" s="4" t="s">
        <v>841</v>
      </c>
      <c r="E767" s="3" t="s">
        <v>49</v>
      </c>
      <c r="F767" s="264"/>
      <c r="G767" s="264"/>
      <c r="H767" s="3" t="s">
        <v>48</v>
      </c>
      <c r="I767" s="10">
        <v>4190417</v>
      </c>
    </row>
    <row r="768" spans="1:9" ht="48" hidden="1" customHeight="1">
      <c r="A768" s="3" t="s">
        <v>1156</v>
      </c>
      <c r="B768" s="4" t="s">
        <v>1158</v>
      </c>
      <c r="C768" s="4" t="s">
        <v>1159</v>
      </c>
      <c r="D768" s="4" t="s">
        <v>824</v>
      </c>
      <c r="E768" s="3" t="s">
        <v>49</v>
      </c>
      <c r="F768" s="264"/>
      <c r="G768" s="264"/>
      <c r="H768" s="3" t="s">
        <v>48</v>
      </c>
      <c r="I768" s="10">
        <v>5659671.54</v>
      </c>
    </row>
    <row r="769" spans="1:9" ht="48" hidden="1" customHeight="1">
      <c r="A769" s="3" t="s">
        <v>1160</v>
      </c>
      <c r="B769" s="4" t="s">
        <v>1161</v>
      </c>
      <c r="C769" s="4" t="s">
        <v>210</v>
      </c>
      <c r="D769" s="4" t="s">
        <v>824</v>
      </c>
      <c r="E769" s="3" t="s">
        <v>49</v>
      </c>
      <c r="F769" s="264"/>
      <c r="G769" s="264"/>
      <c r="H769" s="3" t="s">
        <v>48</v>
      </c>
      <c r="I769" s="10">
        <v>10115</v>
      </c>
    </row>
    <row r="770" spans="1:9" ht="48" hidden="1" customHeight="1">
      <c r="A770" s="3" t="s">
        <v>1160</v>
      </c>
      <c r="B770" s="4" t="s">
        <v>1162</v>
      </c>
      <c r="C770" s="4" t="s">
        <v>1163</v>
      </c>
      <c r="D770" s="4" t="s">
        <v>824</v>
      </c>
      <c r="E770" s="3" t="s">
        <v>49</v>
      </c>
      <c r="F770" s="264"/>
      <c r="G770" s="264"/>
      <c r="H770" s="3" t="s">
        <v>48</v>
      </c>
      <c r="I770" s="10">
        <v>42560</v>
      </c>
    </row>
    <row r="771" spans="1:9" ht="36" customHeight="1">
      <c r="A771" s="3" t="s">
        <v>1160</v>
      </c>
      <c r="B771" s="4" t="s">
        <v>1164</v>
      </c>
      <c r="C771" s="4" t="s">
        <v>1165</v>
      </c>
      <c r="D771" s="4" t="s">
        <v>841</v>
      </c>
      <c r="E771" s="3" t="s">
        <v>49</v>
      </c>
      <c r="F771" s="264"/>
      <c r="G771" s="264"/>
      <c r="H771" s="3" t="s">
        <v>48</v>
      </c>
      <c r="I771" s="10">
        <v>291563.40000000002</v>
      </c>
    </row>
    <row r="772" spans="1:9" ht="48" hidden="1" customHeight="1">
      <c r="A772" s="3" t="s">
        <v>1160</v>
      </c>
      <c r="B772" s="4" t="s">
        <v>1166</v>
      </c>
      <c r="C772" s="4" t="s">
        <v>1167</v>
      </c>
      <c r="D772" s="4" t="s">
        <v>824</v>
      </c>
      <c r="E772" s="3" t="s">
        <v>49</v>
      </c>
      <c r="F772" s="264"/>
      <c r="G772" s="264"/>
      <c r="H772" s="3" t="s">
        <v>48</v>
      </c>
      <c r="I772" s="10">
        <v>8132.1</v>
      </c>
    </row>
    <row r="773" spans="1:9" ht="48" hidden="1" customHeight="1">
      <c r="A773" s="3" t="s">
        <v>1160</v>
      </c>
      <c r="B773" s="4" t="s">
        <v>1168</v>
      </c>
      <c r="C773" s="4" t="s">
        <v>1167</v>
      </c>
      <c r="D773" s="4" t="s">
        <v>824</v>
      </c>
      <c r="E773" s="3" t="s">
        <v>49</v>
      </c>
      <c r="F773" s="264"/>
      <c r="G773" s="264"/>
      <c r="H773" s="3" t="s">
        <v>48</v>
      </c>
      <c r="I773" s="10">
        <v>8132.1</v>
      </c>
    </row>
    <row r="774" spans="1:9" ht="48" hidden="1" customHeight="1">
      <c r="A774" s="3" t="s">
        <v>1160</v>
      </c>
      <c r="B774" s="4" t="s">
        <v>1169</v>
      </c>
      <c r="C774" s="4" t="s">
        <v>1167</v>
      </c>
      <c r="D774" s="4" t="s">
        <v>824</v>
      </c>
      <c r="E774" s="3" t="s">
        <v>49</v>
      </c>
      <c r="F774" s="264"/>
      <c r="G774" s="264"/>
      <c r="H774" s="3" t="s">
        <v>48</v>
      </c>
      <c r="I774" s="10">
        <v>8132.1</v>
      </c>
    </row>
    <row r="775" spans="1:9" ht="48" hidden="1" customHeight="1">
      <c r="A775" s="3" t="s">
        <v>1160</v>
      </c>
      <c r="B775" s="4" t="s">
        <v>1170</v>
      </c>
      <c r="C775" s="4" t="s">
        <v>1167</v>
      </c>
      <c r="D775" s="4" t="s">
        <v>824</v>
      </c>
      <c r="E775" s="3" t="s">
        <v>49</v>
      </c>
      <c r="F775" s="264"/>
      <c r="G775" s="264"/>
      <c r="H775" s="3" t="s">
        <v>48</v>
      </c>
      <c r="I775" s="10">
        <v>8132.1</v>
      </c>
    </row>
    <row r="776" spans="1:9" ht="48" hidden="1" customHeight="1">
      <c r="A776" s="3" t="s">
        <v>1160</v>
      </c>
      <c r="B776" s="4" t="s">
        <v>1171</v>
      </c>
      <c r="C776" s="4" t="s">
        <v>1167</v>
      </c>
      <c r="D776" s="4" t="s">
        <v>824</v>
      </c>
      <c r="E776" s="3" t="s">
        <v>49</v>
      </c>
      <c r="F776" s="264"/>
      <c r="G776" s="264"/>
      <c r="H776" s="3" t="s">
        <v>48</v>
      </c>
      <c r="I776" s="10">
        <v>8132.1</v>
      </c>
    </row>
    <row r="777" spans="1:9" ht="48" hidden="1" customHeight="1">
      <c r="A777" s="3" t="s">
        <v>1160</v>
      </c>
      <c r="B777" s="4" t="s">
        <v>1172</v>
      </c>
      <c r="C777" s="4" t="s">
        <v>1167</v>
      </c>
      <c r="D777" s="4" t="s">
        <v>824</v>
      </c>
      <c r="E777" s="3" t="s">
        <v>49</v>
      </c>
      <c r="F777" s="264"/>
      <c r="G777" s="264"/>
      <c r="H777" s="3" t="s">
        <v>48</v>
      </c>
      <c r="I777" s="10">
        <v>8132.1</v>
      </c>
    </row>
    <row r="778" spans="1:9" ht="48" hidden="1" customHeight="1">
      <c r="A778" s="3" t="s">
        <v>1160</v>
      </c>
      <c r="B778" s="4" t="s">
        <v>1173</v>
      </c>
      <c r="C778" s="4" t="s">
        <v>1167</v>
      </c>
      <c r="D778" s="4" t="s">
        <v>824</v>
      </c>
      <c r="E778" s="3" t="s">
        <v>49</v>
      </c>
      <c r="F778" s="264"/>
      <c r="G778" s="264"/>
      <c r="H778" s="3" t="s">
        <v>48</v>
      </c>
      <c r="I778" s="10">
        <v>8132.1</v>
      </c>
    </row>
    <row r="779" spans="1:9" ht="48" hidden="1" customHeight="1">
      <c r="A779" s="3" t="s">
        <v>1160</v>
      </c>
      <c r="B779" s="4" t="s">
        <v>1174</v>
      </c>
      <c r="C779" s="4" t="s">
        <v>1167</v>
      </c>
      <c r="D779" s="4" t="s">
        <v>824</v>
      </c>
      <c r="E779" s="3" t="s">
        <v>49</v>
      </c>
      <c r="F779" s="264"/>
      <c r="G779" s="264"/>
      <c r="H779" s="3" t="s">
        <v>48</v>
      </c>
      <c r="I779" s="10">
        <v>9758.52</v>
      </c>
    </row>
    <row r="780" spans="1:9" ht="36" customHeight="1">
      <c r="A780" s="3" t="s">
        <v>1160</v>
      </c>
      <c r="B780" s="4" t="s">
        <v>1175</v>
      </c>
      <c r="C780" s="4" t="s">
        <v>749</v>
      </c>
      <c r="D780" s="4" t="s">
        <v>126</v>
      </c>
      <c r="E780" s="3" t="s">
        <v>49</v>
      </c>
      <c r="F780" s="264"/>
      <c r="G780" s="264"/>
      <c r="H780" s="3" t="s">
        <v>48</v>
      </c>
      <c r="I780" s="10">
        <v>675360</v>
      </c>
    </row>
    <row r="781" spans="1:9" ht="36" customHeight="1">
      <c r="A781" s="3" t="s">
        <v>1160</v>
      </c>
      <c r="B781" s="4" t="s">
        <v>1176</v>
      </c>
      <c r="C781" s="4" t="s">
        <v>1177</v>
      </c>
      <c r="D781" s="4" t="s">
        <v>1178</v>
      </c>
      <c r="E781" s="3" t="s">
        <v>49</v>
      </c>
      <c r="F781" s="264"/>
      <c r="G781" s="264"/>
      <c r="H781" s="3" t="s">
        <v>48</v>
      </c>
      <c r="I781" s="10">
        <v>675512.35</v>
      </c>
    </row>
    <row r="782" spans="1:9" ht="36" hidden="1" customHeight="1">
      <c r="A782" s="3" t="s">
        <v>1179</v>
      </c>
      <c r="B782" s="4" t="s">
        <v>1180</v>
      </c>
      <c r="C782" s="4" t="s">
        <v>92</v>
      </c>
      <c r="D782" s="4" t="s">
        <v>839</v>
      </c>
      <c r="E782" s="3" t="s">
        <v>49</v>
      </c>
      <c r="F782" s="264"/>
      <c r="G782" s="264"/>
      <c r="H782" s="3" t="s">
        <v>48</v>
      </c>
      <c r="I782" s="11">
        <v>750</v>
      </c>
    </row>
    <row r="783" spans="1:9" ht="36" hidden="1" customHeight="1">
      <c r="A783" s="3" t="s">
        <v>1179</v>
      </c>
      <c r="B783" s="4" t="s">
        <v>1181</v>
      </c>
      <c r="C783" s="4" t="s">
        <v>92</v>
      </c>
      <c r="D783" s="4" t="s">
        <v>839</v>
      </c>
      <c r="E783" s="3" t="s">
        <v>49</v>
      </c>
      <c r="F783" s="264"/>
      <c r="G783" s="264"/>
      <c r="H783" s="3" t="s">
        <v>48</v>
      </c>
      <c r="I783" s="11">
        <v>750</v>
      </c>
    </row>
    <row r="784" spans="1:9" ht="48" hidden="1" customHeight="1">
      <c r="A784" s="3" t="s">
        <v>1182</v>
      </c>
      <c r="B784" s="4" t="s">
        <v>1183</v>
      </c>
      <c r="C784" s="4" t="s">
        <v>806</v>
      </c>
      <c r="D784" s="4" t="s">
        <v>824</v>
      </c>
      <c r="E784" s="3" t="s">
        <v>49</v>
      </c>
      <c r="F784" s="264"/>
      <c r="G784" s="264"/>
      <c r="H784" s="3" t="s">
        <v>48</v>
      </c>
      <c r="I784" s="10">
        <v>1762805</v>
      </c>
    </row>
    <row r="785" spans="1:9" ht="48" hidden="1" customHeight="1">
      <c r="A785" s="3" t="s">
        <v>1182</v>
      </c>
      <c r="B785" s="4" t="s">
        <v>1184</v>
      </c>
      <c r="C785" s="4" t="s">
        <v>864</v>
      </c>
      <c r="D785" s="4" t="s">
        <v>824</v>
      </c>
      <c r="E785" s="3" t="s">
        <v>49</v>
      </c>
      <c r="F785" s="264"/>
      <c r="G785" s="264"/>
      <c r="H785" s="3" t="s">
        <v>48</v>
      </c>
      <c r="I785" s="10">
        <v>500000</v>
      </c>
    </row>
    <row r="786" spans="1:9" ht="48" hidden="1" customHeight="1">
      <c r="A786" s="3" t="s">
        <v>1182</v>
      </c>
      <c r="B786" s="4" t="s">
        <v>1185</v>
      </c>
      <c r="C786" s="4" t="s">
        <v>1097</v>
      </c>
      <c r="D786" s="4" t="s">
        <v>824</v>
      </c>
      <c r="E786" s="3" t="s">
        <v>49</v>
      </c>
      <c r="F786" s="264"/>
      <c r="G786" s="264"/>
      <c r="H786" s="3" t="s">
        <v>48</v>
      </c>
      <c r="I786" s="10">
        <v>1000000</v>
      </c>
    </row>
    <row r="787" spans="1:9" ht="36" hidden="1" customHeight="1">
      <c r="A787" s="3" t="s">
        <v>1186</v>
      </c>
      <c r="B787" s="4" t="s">
        <v>1187</v>
      </c>
      <c r="C787" s="4" t="s">
        <v>92</v>
      </c>
      <c r="D787" s="4" t="s">
        <v>839</v>
      </c>
      <c r="E787" s="3" t="s">
        <v>49</v>
      </c>
      <c r="F787" s="264"/>
      <c r="G787" s="264"/>
      <c r="H787" s="3" t="s">
        <v>48</v>
      </c>
      <c r="I787" s="10">
        <v>1500</v>
      </c>
    </row>
    <row r="788" spans="1:9" ht="36" customHeight="1">
      <c r="A788" s="3" t="s">
        <v>1188</v>
      </c>
      <c r="B788" s="4" t="s">
        <v>1189</v>
      </c>
      <c r="C788" s="4" t="s">
        <v>1190</v>
      </c>
      <c r="D788" s="4" t="s">
        <v>841</v>
      </c>
      <c r="E788" s="3" t="s">
        <v>49</v>
      </c>
      <c r="F788" s="264"/>
      <c r="G788" s="264"/>
      <c r="H788" s="3" t="s">
        <v>48</v>
      </c>
      <c r="I788" s="10">
        <v>14000</v>
      </c>
    </row>
    <row r="789" spans="1:9" ht="36" customHeight="1">
      <c r="A789" s="3" t="s">
        <v>1188</v>
      </c>
      <c r="B789" s="4" t="s">
        <v>1191</v>
      </c>
      <c r="C789" s="4" t="s">
        <v>1192</v>
      </c>
      <c r="D789" s="4" t="s">
        <v>841</v>
      </c>
      <c r="E789" s="3" t="s">
        <v>49</v>
      </c>
      <c r="F789" s="264"/>
      <c r="G789" s="264"/>
      <c r="H789" s="3" t="s">
        <v>48</v>
      </c>
      <c r="I789" s="10">
        <v>66000</v>
      </c>
    </row>
    <row r="790" spans="1:9" ht="48" hidden="1" customHeight="1">
      <c r="A790" s="3" t="s">
        <v>1188</v>
      </c>
      <c r="B790" s="4" t="s">
        <v>1193</v>
      </c>
      <c r="C790" s="4" t="s">
        <v>806</v>
      </c>
      <c r="D790" s="4" t="s">
        <v>824</v>
      </c>
      <c r="E790" s="3" t="s">
        <v>49</v>
      </c>
      <c r="F790" s="264"/>
      <c r="G790" s="264"/>
      <c r="H790" s="3" t="s">
        <v>48</v>
      </c>
      <c r="I790" s="10">
        <v>257900</v>
      </c>
    </row>
    <row r="791" spans="1:9" ht="48" hidden="1" customHeight="1">
      <c r="A791" s="3" t="s">
        <v>1188</v>
      </c>
      <c r="B791" s="4" t="s">
        <v>1194</v>
      </c>
      <c r="C791" s="4" t="s">
        <v>1195</v>
      </c>
      <c r="D791" s="4" t="s">
        <v>824</v>
      </c>
      <c r="E791" s="3" t="s">
        <v>49</v>
      </c>
      <c r="F791" s="264"/>
      <c r="G791" s="264"/>
      <c r="H791" s="3" t="s">
        <v>48</v>
      </c>
      <c r="I791" s="10">
        <v>474729</v>
      </c>
    </row>
    <row r="792" spans="1:9" ht="36" customHeight="1">
      <c r="A792" s="3" t="s">
        <v>1188</v>
      </c>
      <c r="B792" s="4" t="s">
        <v>1196</v>
      </c>
      <c r="C792" s="4" t="s">
        <v>1197</v>
      </c>
      <c r="D792" s="4" t="s">
        <v>841</v>
      </c>
      <c r="E792" s="3" t="s">
        <v>49</v>
      </c>
      <c r="F792" s="264"/>
      <c r="G792" s="264"/>
      <c r="H792" s="3" t="s">
        <v>48</v>
      </c>
      <c r="I792" s="10">
        <v>729500</v>
      </c>
    </row>
    <row r="793" spans="1:9" ht="48" hidden="1" customHeight="1">
      <c r="A793" s="3" t="s">
        <v>1188</v>
      </c>
      <c r="B793" s="4" t="s">
        <v>1198</v>
      </c>
      <c r="C793" s="4" t="s">
        <v>1199</v>
      </c>
      <c r="D793" s="4" t="s">
        <v>824</v>
      </c>
      <c r="E793" s="3" t="s">
        <v>49</v>
      </c>
      <c r="F793" s="264"/>
      <c r="G793" s="264"/>
      <c r="H793" s="3" t="s">
        <v>48</v>
      </c>
      <c r="I793" s="10">
        <v>812240</v>
      </c>
    </row>
    <row r="794" spans="1:9" ht="36" customHeight="1">
      <c r="A794" s="3" t="s">
        <v>1188</v>
      </c>
      <c r="B794" s="4" t="s">
        <v>1200</v>
      </c>
      <c r="C794" s="4" t="s">
        <v>740</v>
      </c>
      <c r="D794" s="4" t="s">
        <v>841</v>
      </c>
      <c r="E794" s="3" t="s">
        <v>49</v>
      </c>
      <c r="F794" s="264"/>
      <c r="G794" s="264"/>
      <c r="H794" s="3" t="s">
        <v>48</v>
      </c>
      <c r="I794" s="10">
        <v>542221.79</v>
      </c>
    </row>
    <row r="795" spans="1:9" ht="48" hidden="1" customHeight="1">
      <c r="A795" s="3" t="s">
        <v>1188</v>
      </c>
      <c r="B795" s="4" t="s">
        <v>1201</v>
      </c>
      <c r="C795" s="4" t="s">
        <v>144</v>
      </c>
      <c r="D795" s="4" t="s">
        <v>824</v>
      </c>
      <c r="E795" s="3" t="s">
        <v>49</v>
      </c>
      <c r="F795" s="264"/>
      <c r="G795" s="264"/>
      <c r="H795" s="3" t="s">
        <v>48</v>
      </c>
      <c r="I795" s="10">
        <v>72337096</v>
      </c>
    </row>
    <row r="796" spans="1:9" ht="48" hidden="1" customHeight="1">
      <c r="A796" s="3" t="s">
        <v>1188</v>
      </c>
      <c r="B796" s="4" t="s">
        <v>1202</v>
      </c>
      <c r="C796" s="4" t="s">
        <v>749</v>
      </c>
      <c r="D796" s="4" t="s">
        <v>1203</v>
      </c>
      <c r="E796" s="3" t="s">
        <v>49</v>
      </c>
      <c r="F796" s="264"/>
      <c r="G796" s="264"/>
      <c r="H796" s="3" t="s">
        <v>48</v>
      </c>
      <c r="I796" s="10">
        <v>656775</v>
      </c>
    </row>
    <row r="797" spans="1:9" ht="36" hidden="1" customHeight="1">
      <c r="A797" s="3" t="s">
        <v>1204</v>
      </c>
      <c r="B797" s="4" t="s">
        <v>1205</v>
      </c>
      <c r="C797" s="4" t="s">
        <v>92</v>
      </c>
      <c r="D797" s="4" t="s">
        <v>839</v>
      </c>
      <c r="E797" s="3" t="s">
        <v>49</v>
      </c>
      <c r="F797" s="264"/>
      <c r="G797" s="264"/>
      <c r="H797" s="3" t="s">
        <v>48</v>
      </c>
      <c r="I797" s="11">
        <v>750</v>
      </c>
    </row>
    <row r="798" spans="1:9" ht="48" hidden="1" customHeight="1">
      <c r="A798" s="3" t="s">
        <v>1206</v>
      </c>
      <c r="B798" s="4" t="s">
        <v>1207</v>
      </c>
      <c r="C798" s="4" t="s">
        <v>1208</v>
      </c>
      <c r="D798" s="4" t="s">
        <v>824</v>
      </c>
      <c r="E798" s="3" t="s">
        <v>49</v>
      </c>
      <c r="F798" s="264"/>
      <c r="G798" s="264"/>
      <c r="H798" s="3" t="s">
        <v>48</v>
      </c>
      <c r="I798" s="11">
        <v>0.49</v>
      </c>
    </row>
    <row r="799" spans="1:9" ht="48" hidden="1" customHeight="1">
      <c r="A799" s="3" t="s">
        <v>1206</v>
      </c>
      <c r="B799" s="4" t="s">
        <v>1209</v>
      </c>
      <c r="C799" s="4" t="s">
        <v>1210</v>
      </c>
      <c r="D799" s="4" t="s">
        <v>824</v>
      </c>
      <c r="E799" s="3" t="s">
        <v>49</v>
      </c>
      <c r="F799" s="264"/>
      <c r="G799" s="264"/>
      <c r="H799" s="3" t="s">
        <v>48</v>
      </c>
      <c r="I799" s="10">
        <v>72640</v>
      </c>
    </row>
    <row r="800" spans="1:9" ht="48" hidden="1" customHeight="1">
      <c r="A800" s="3" t="s">
        <v>1206</v>
      </c>
      <c r="B800" s="4" t="s">
        <v>1211</v>
      </c>
      <c r="C800" s="4" t="s">
        <v>193</v>
      </c>
      <c r="D800" s="4" t="s">
        <v>824</v>
      </c>
      <c r="E800" s="3" t="s">
        <v>49</v>
      </c>
      <c r="F800" s="264"/>
      <c r="G800" s="264"/>
      <c r="H800" s="3" t="s">
        <v>48</v>
      </c>
      <c r="I800" s="10">
        <v>73000</v>
      </c>
    </row>
    <row r="801" spans="1:9" ht="48" hidden="1" customHeight="1">
      <c r="A801" s="3" t="s">
        <v>1206</v>
      </c>
      <c r="B801" s="4" t="s">
        <v>1212</v>
      </c>
      <c r="C801" s="4" t="s">
        <v>928</v>
      </c>
      <c r="D801" s="4" t="s">
        <v>824</v>
      </c>
      <c r="E801" s="3" t="s">
        <v>49</v>
      </c>
      <c r="F801" s="264"/>
      <c r="G801" s="264"/>
      <c r="H801" s="3" t="s">
        <v>48</v>
      </c>
      <c r="I801" s="10">
        <v>119068.32</v>
      </c>
    </row>
    <row r="802" spans="1:9" ht="48" hidden="1" customHeight="1">
      <c r="A802" s="3" t="s">
        <v>1206</v>
      </c>
      <c r="B802" s="4" t="s">
        <v>1213</v>
      </c>
      <c r="C802" s="4" t="s">
        <v>928</v>
      </c>
      <c r="D802" s="4" t="s">
        <v>824</v>
      </c>
      <c r="E802" s="3" t="s">
        <v>49</v>
      </c>
      <c r="F802" s="264"/>
      <c r="G802" s="264"/>
      <c r="H802" s="3" t="s">
        <v>48</v>
      </c>
      <c r="I802" s="10">
        <v>114450.56</v>
      </c>
    </row>
    <row r="803" spans="1:9" ht="36" customHeight="1">
      <c r="A803" s="3" t="s">
        <v>1206</v>
      </c>
      <c r="B803" s="4" t="s">
        <v>1214</v>
      </c>
      <c r="C803" s="4" t="s">
        <v>976</v>
      </c>
      <c r="D803" s="4" t="s">
        <v>841</v>
      </c>
      <c r="E803" s="3" t="s">
        <v>49</v>
      </c>
      <c r="F803" s="264"/>
      <c r="G803" s="264"/>
      <c r="H803" s="3" t="s">
        <v>48</v>
      </c>
      <c r="I803" s="10">
        <v>239370</v>
      </c>
    </row>
    <row r="804" spans="1:9" ht="36" customHeight="1">
      <c r="A804" s="3" t="s">
        <v>1206</v>
      </c>
      <c r="B804" s="4" t="s">
        <v>1215</v>
      </c>
      <c r="C804" s="4" t="s">
        <v>1216</v>
      </c>
      <c r="D804" s="4" t="s">
        <v>841</v>
      </c>
      <c r="E804" s="3" t="s">
        <v>49</v>
      </c>
      <c r="F804" s="264"/>
      <c r="G804" s="264"/>
      <c r="H804" s="3" t="s">
        <v>48</v>
      </c>
      <c r="I804" s="10">
        <v>282500</v>
      </c>
    </row>
    <row r="805" spans="1:9" ht="48" hidden="1" customHeight="1">
      <c r="A805" s="3" t="s">
        <v>1206</v>
      </c>
      <c r="B805" s="4" t="s">
        <v>1217</v>
      </c>
      <c r="C805" s="4" t="s">
        <v>1060</v>
      </c>
      <c r="D805" s="4" t="s">
        <v>824</v>
      </c>
      <c r="E805" s="3" t="s">
        <v>49</v>
      </c>
      <c r="F805" s="264"/>
      <c r="G805" s="264"/>
      <c r="H805" s="3" t="s">
        <v>48</v>
      </c>
      <c r="I805" s="10">
        <v>308500</v>
      </c>
    </row>
    <row r="806" spans="1:9" ht="48" hidden="1" customHeight="1">
      <c r="A806" s="3" t="s">
        <v>1206</v>
      </c>
      <c r="B806" s="4" t="s">
        <v>1218</v>
      </c>
      <c r="C806" s="4" t="s">
        <v>1219</v>
      </c>
      <c r="D806" s="4" t="s">
        <v>824</v>
      </c>
      <c r="E806" s="3" t="s">
        <v>49</v>
      </c>
      <c r="F806" s="264"/>
      <c r="G806" s="264"/>
      <c r="H806" s="3" t="s">
        <v>48</v>
      </c>
      <c r="I806" s="10">
        <v>2441118.9300000002</v>
      </c>
    </row>
    <row r="807" spans="1:9" ht="36" customHeight="1">
      <c r="A807" s="3" t="s">
        <v>1206</v>
      </c>
      <c r="B807" s="4" t="s">
        <v>1220</v>
      </c>
      <c r="C807" s="4" t="s">
        <v>132</v>
      </c>
      <c r="D807" s="4" t="s">
        <v>841</v>
      </c>
      <c r="E807" s="3" t="s">
        <v>49</v>
      </c>
      <c r="F807" s="264"/>
      <c r="G807" s="264"/>
      <c r="H807" s="3" t="s">
        <v>48</v>
      </c>
      <c r="I807" s="10">
        <v>1818469</v>
      </c>
    </row>
    <row r="808" spans="1:9" ht="36" customHeight="1">
      <c r="A808" s="3" t="s">
        <v>1206</v>
      </c>
      <c r="B808" s="4" t="s">
        <v>1221</v>
      </c>
      <c r="C808" s="4" t="s">
        <v>738</v>
      </c>
      <c r="D808" s="4" t="s">
        <v>841</v>
      </c>
      <c r="E808" s="3" t="s">
        <v>49</v>
      </c>
      <c r="F808" s="264"/>
      <c r="G808" s="264"/>
      <c r="H808" s="3" t="s">
        <v>48</v>
      </c>
      <c r="I808" s="10">
        <v>874488.08</v>
      </c>
    </row>
    <row r="809" spans="1:9" ht="36" customHeight="1">
      <c r="A809" s="3" t="s">
        <v>1206</v>
      </c>
      <c r="B809" s="4" t="s">
        <v>1222</v>
      </c>
      <c r="C809" s="4" t="s">
        <v>786</v>
      </c>
      <c r="D809" s="4" t="s">
        <v>841</v>
      </c>
      <c r="E809" s="3" t="s">
        <v>49</v>
      </c>
      <c r="F809" s="264"/>
      <c r="G809" s="264"/>
      <c r="H809" s="3" t="s">
        <v>48</v>
      </c>
      <c r="I809" s="10">
        <v>22197532.5</v>
      </c>
    </row>
    <row r="810" spans="1:9" ht="36" customHeight="1">
      <c r="A810" s="3" t="s">
        <v>1206</v>
      </c>
      <c r="B810" s="4" t="s">
        <v>1223</v>
      </c>
      <c r="C810" s="4" t="s">
        <v>1083</v>
      </c>
      <c r="D810" s="4" t="s">
        <v>841</v>
      </c>
      <c r="E810" s="3" t="s">
        <v>49</v>
      </c>
      <c r="F810" s="264"/>
      <c r="G810" s="264"/>
      <c r="H810" s="3" t="s">
        <v>48</v>
      </c>
      <c r="I810" s="10">
        <v>11764000</v>
      </c>
    </row>
    <row r="811" spans="1:9" ht="36" hidden="1" customHeight="1">
      <c r="A811" s="3" t="s">
        <v>1224</v>
      </c>
      <c r="B811" s="4" t="s">
        <v>1225</v>
      </c>
      <c r="C811" s="4" t="s">
        <v>92</v>
      </c>
      <c r="D811" s="4" t="s">
        <v>839</v>
      </c>
      <c r="E811" s="3" t="s">
        <v>49</v>
      </c>
      <c r="F811" s="264"/>
      <c r="G811" s="264"/>
      <c r="H811" s="3" t="s">
        <v>48</v>
      </c>
      <c r="I811" s="10">
        <v>2000</v>
      </c>
    </row>
    <row r="812" spans="1:9" ht="48" hidden="1" customHeight="1">
      <c r="A812" s="3" t="s">
        <v>1224</v>
      </c>
      <c r="B812" s="4" t="s">
        <v>1226</v>
      </c>
      <c r="C812" s="4" t="s">
        <v>86</v>
      </c>
      <c r="D812" s="4" t="s">
        <v>90</v>
      </c>
      <c r="E812" s="3" t="s">
        <v>49</v>
      </c>
      <c r="F812" s="264"/>
      <c r="G812" s="264"/>
      <c r="H812" s="3" t="s">
        <v>48</v>
      </c>
      <c r="I812" s="10">
        <v>50000000</v>
      </c>
    </row>
    <row r="813" spans="1:9" ht="36" customHeight="1">
      <c r="A813" s="3" t="s">
        <v>1227</v>
      </c>
      <c r="B813" s="4" t="s">
        <v>1228</v>
      </c>
      <c r="C813" s="4" t="s">
        <v>857</v>
      </c>
      <c r="D813" s="4" t="s">
        <v>841</v>
      </c>
      <c r="E813" s="3" t="s">
        <v>49</v>
      </c>
      <c r="F813" s="264"/>
      <c r="G813" s="264"/>
      <c r="H813" s="3" t="s">
        <v>48</v>
      </c>
      <c r="I813" s="10">
        <v>351300</v>
      </c>
    </row>
    <row r="814" spans="1:9" ht="48" hidden="1" customHeight="1">
      <c r="A814" s="3" t="s">
        <v>1227</v>
      </c>
      <c r="B814" s="4" t="s">
        <v>1229</v>
      </c>
      <c r="C814" s="4" t="s">
        <v>1230</v>
      </c>
      <c r="D814" s="4" t="s">
        <v>824</v>
      </c>
      <c r="E814" s="3" t="s">
        <v>49</v>
      </c>
      <c r="F814" s="264"/>
      <c r="G814" s="264"/>
      <c r="H814" s="3" t="s">
        <v>48</v>
      </c>
      <c r="I814" s="10">
        <v>2758718.58</v>
      </c>
    </row>
    <row r="815" spans="1:9" ht="36" hidden="1" customHeight="1">
      <c r="A815" s="3" t="s">
        <v>1231</v>
      </c>
      <c r="B815" s="4" t="s">
        <v>1232</v>
      </c>
      <c r="C815" s="4" t="s">
        <v>92</v>
      </c>
      <c r="D815" s="4" t="s">
        <v>839</v>
      </c>
      <c r="E815" s="3" t="s">
        <v>49</v>
      </c>
      <c r="F815" s="264"/>
      <c r="G815" s="264"/>
      <c r="H815" s="3" t="s">
        <v>48</v>
      </c>
      <c r="I815" s="10">
        <v>6000</v>
      </c>
    </row>
    <row r="816" spans="1:9" ht="48" hidden="1" customHeight="1">
      <c r="A816" s="3" t="s">
        <v>1233</v>
      </c>
      <c r="B816" s="4" t="s">
        <v>1234</v>
      </c>
      <c r="C816" s="4" t="s">
        <v>826</v>
      </c>
      <c r="D816" s="4" t="s">
        <v>520</v>
      </c>
      <c r="E816" s="3" t="s">
        <v>49</v>
      </c>
      <c r="F816" s="264"/>
      <c r="G816" s="264"/>
      <c r="H816" s="3" t="s">
        <v>48</v>
      </c>
      <c r="I816" s="10">
        <v>326778.03999999998</v>
      </c>
    </row>
    <row r="817" spans="1:9" ht="48" hidden="1" customHeight="1">
      <c r="A817" s="3" t="s">
        <v>1233</v>
      </c>
      <c r="B817" s="4" t="s">
        <v>1235</v>
      </c>
      <c r="C817" s="4" t="s">
        <v>806</v>
      </c>
      <c r="D817" s="4" t="s">
        <v>824</v>
      </c>
      <c r="E817" s="3" t="s">
        <v>49</v>
      </c>
      <c r="F817" s="264"/>
      <c r="G817" s="264"/>
      <c r="H817" s="3" t="s">
        <v>48</v>
      </c>
      <c r="I817" s="10">
        <v>1332604.3</v>
      </c>
    </row>
    <row r="818" spans="1:9" ht="48" hidden="1" customHeight="1">
      <c r="A818" s="3" t="s">
        <v>1233</v>
      </c>
      <c r="B818" s="4" t="s">
        <v>1236</v>
      </c>
      <c r="C818" s="4" t="s">
        <v>806</v>
      </c>
      <c r="D818" s="4" t="s">
        <v>824</v>
      </c>
      <c r="E818" s="3" t="s">
        <v>49</v>
      </c>
      <c r="F818" s="264"/>
      <c r="G818" s="264"/>
      <c r="H818" s="3" t="s">
        <v>48</v>
      </c>
      <c r="I818" s="10">
        <v>352700</v>
      </c>
    </row>
    <row r="819" spans="1:9" ht="48" hidden="1" customHeight="1">
      <c r="A819" s="3" t="s">
        <v>1233</v>
      </c>
      <c r="B819" s="4" t="s">
        <v>1237</v>
      </c>
      <c r="C819" s="4" t="s">
        <v>864</v>
      </c>
      <c r="D819" s="4" t="s">
        <v>824</v>
      </c>
      <c r="E819" s="3" t="s">
        <v>49</v>
      </c>
      <c r="F819" s="264"/>
      <c r="G819" s="264"/>
      <c r="H819" s="3" t="s">
        <v>48</v>
      </c>
      <c r="I819" s="10">
        <v>500000</v>
      </c>
    </row>
    <row r="820" spans="1:9" ht="36" hidden="1" customHeight="1">
      <c r="A820" s="3" t="s">
        <v>1233</v>
      </c>
      <c r="B820" s="4" t="s">
        <v>1238</v>
      </c>
      <c r="C820" s="4" t="s">
        <v>1083</v>
      </c>
      <c r="D820" s="4" t="s">
        <v>520</v>
      </c>
      <c r="E820" s="3" t="s">
        <v>49</v>
      </c>
      <c r="F820" s="264"/>
      <c r="G820" s="264"/>
      <c r="H820" s="3" t="s">
        <v>48</v>
      </c>
      <c r="I820" s="10">
        <v>21582700</v>
      </c>
    </row>
    <row r="821" spans="1:9" ht="48" hidden="1" customHeight="1">
      <c r="A821" s="3" t="s">
        <v>1233</v>
      </c>
      <c r="B821" s="4" t="s">
        <v>1239</v>
      </c>
      <c r="C821" s="4" t="s">
        <v>1097</v>
      </c>
      <c r="D821" s="4" t="s">
        <v>824</v>
      </c>
      <c r="E821" s="3" t="s">
        <v>49</v>
      </c>
      <c r="F821" s="264"/>
      <c r="G821" s="264"/>
      <c r="H821" s="3" t="s">
        <v>48</v>
      </c>
      <c r="I821" s="10">
        <v>1000000</v>
      </c>
    </row>
    <row r="822" spans="1:9" ht="36" hidden="1" customHeight="1">
      <c r="A822" s="3" t="s">
        <v>1240</v>
      </c>
      <c r="B822" s="4" t="s">
        <v>1241</v>
      </c>
      <c r="C822" s="4" t="s">
        <v>1242</v>
      </c>
      <c r="D822" s="4" t="s">
        <v>520</v>
      </c>
      <c r="E822" s="3" t="s">
        <v>49</v>
      </c>
      <c r="F822" s="264"/>
      <c r="G822" s="264"/>
      <c r="H822" s="3" t="s">
        <v>48</v>
      </c>
      <c r="I822" s="10">
        <v>77800</v>
      </c>
    </row>
    <row r="823" spans="1:9" ht="36" hidden="1" customHeight="1">
      <c r="A823" s="3" t="s">
        <v>1240</v>
      </c>
      <c r="B823" s="4" t="s">
        <v>1243</v>
      </c>
      <c r="C823" s="4" t="s">
        <v>1244</v>
      </c>
      <c r="D823" s="4" t="s">
        <v>520</v>
      </c>
      <c r="E823" s="3" t="s">
        <v>49</v>
      </c>
      <c r="F823" s="264"/>
      <c r="G823" s="264"/>
      <c r="H823" s="3" t="s">
        <v>48</v>
      </c>
      <c r="I823" s="10">
        <v>140700</v>
      </c>
    </row>
    <row r="824" spans="1:9" ht="48" hidden="1" customHeight="1">
      <c r="A824" s="3" t="s">
        <v>1240</v>
      </c>
      <c r="B824" s="4" t="s">
        <v>1245</v>
      </c>
      <c r="C824" s="4" t="s">
        <v>1097</v>
      </c>
      <c r="D824" s="4" t="s">
        <v>824</v>
      </c>
      <c r="E824" s="3" t="s">
        <v>49</v>
      </c>
      <c r="F824" s="264"/>
      <c r="G824" s="264"/>
      <c r="H824" s="3" t="s">
        <v>48</v>
      </c>
      <c r="I824" s="10">
        <v>500000</v>
      </c>
    </row>
    <row r="825" spans="1:9" ht="48" hidden="1" customHeight="1">
      <c r="A825" s="3" t="s">
        <v>1240</v>
      </c>
      <c r="B825" s="4" t="s">
        <v>1246</v>
      </c>
      <c r="C825" s="4" t="s">
        <v>928</v>
      </c>
      <c r="D825" s="4" t="s">
        <v>824</v>
      </c>
      <c r="E825" s="3" t="s">
        <v>49</v>
      </c>
      <c r="F825" s="264"/>
      <c r="G825" s="264"/>
      <c r="H825" s="3" t="s">
        <v>48</v>
      </c>
      <c r="I825" s="10">
        <v>258140.42</v>
      </c>
    </row>
    <row r="826" spans="1:9" ht="48" hidden="1" customHeight="1">
      <c r="A826" s="3" t="s">
        <v>1240</v>
      </c>
      <c r="B826" s="4" t="s">
        <v>1247</v>
      </c>
      <c r="C826" s="4" t="s">
        <v>826</v>
      </c>
      <c r="D826" s="4" t="s">
        <v>824</v>
      </c>
      <c r="E826" s="3" t="s">
        <v>49</v>
      </c>
      <c r="F826" s="264"/>
      <c r="G826" s="264"/>
      <c r="H826" s="3" t="s">
        <v>48</v>
      </c>
      <c r="I826" s="10">
        <v>173221.96</v>
      </c>
    </row>
    <row r="827" spans="1:9" ht="48" hidden="1" customHeight="1">
      <c r="A827" s="3" t="s">
        <v>1240</v>
      </c>
      <c r="B827" s="4" t="s">
        <v>1248</v>
      </c>
      <c r="C827" s="4" t="s">
        <v>1208</v>
      </c>
      <c r="D827" s="4" t="s">
        <v>824</v>
      </c>
      <c r="E827" s="3" t="s">
        <v>49</v>
      </c>
      <c r="F827" s="264"/>
      <c r="G827" s="264"/>
      <c r="H827" s="3" t="s">
        <v>48</v>
      </c>
      <c r="I827" s="11">
        <v>0.49</v>
      </c>
    </row>
    <row r="828" spans="1:9" ht="48" hidden="1" customHeight="1">
      <c r="A828" s="3" t="s">
        <v>1240</v>
      </c>
      <c r="B828" s="4" t="s">
        <v>1249</v>
      </c>
      <c r="C828" s="4" t="s">
        <v>1154</v>
      </c>
      <c r="D828" s="4" t="s">
        <v>824</v>
      </c>
      <c r="E828" s="3" t="s">
        <v>49</v>
      </c>
      <c r="F828" s="264"/>
      <c r="G828" s="264"/>
      <c r="H828" s="3" t="s">
        <v>48</v>
      </c>
      <c r="I828" s="10">
        <v>130200</v>
      </c>
    </row>
    <row r="829" spans="1:9" ht="36" hidden="1" customHeight="1">
      <c r="A829" s="3" t="s">
        <v>1240</v>
      </c>
      <c r="B829" s="4" t="s">
        <v>1250</v>
      </c>
      <c r="C829" s="4" t="s">
        <v>1251</v>
      </c>
      <c r="D829" s="4" t="s">
        <v>520</v>
      </c>
      <c r="E829" s="3" t="s">
        <v>49</v>
      </c>
      <c r="F829" s="264"/>
      <c r="G829" s="264"/>
      <c r="H829" s="3" t="s">
        <v>48</v>
      </c>
      <c r="I829" s="10">
        <v>1458000</v>
      </c>
    </row>
    <row r="830" spans="1:9" ht="36" hidden="1" customHeight="1">
      <c r="A830" s="3" t="s">
        <v>1240</v>
      </c>
      <c r="B830" s="4" t="s">
        <v>1252</v>
      </c>
      <c r="C830" s="4" t="s">
        <v>519</v>
      </c>
      <c r="D830" s="4" t="s">
        <v>520</v>
      </c>
      <c r="E830" s="3" t="s">
        <v>49</v>
      </c>
      <c r="F830" s="264"/>
      <c r="G830" s="264"/>
      <c r="H830" s="3" t="s">
        <v>48</v>
      </c>
      <c r="I830" s="10">
        <v>69444255</v>
      </c>
    </row>
    <row r="831" spans="1:9" ht="48" hidden="1" customHeight="1">
      <c r="A831" s="3" t="s">
        <v>1240</v>
      </c>
      <c r="B831" s="4" t="s">
        <v>1253</v>
      </c>
      <c r="C831" s="4" t="s">
        <v>457</v>
      </c>
      <c r="D831" s="4" t="s">
        <v>824</v>
      </c>
      <c r="E831" s="3" t="s">
        <v>49</v>
      </c>
      <c r="F831" s="264"/>
      <c r="G831" s="264"/>
      <c r="H831" s="3" t="s">
        <v>48</v>
      </c>
      <c r="I831" s="10">
        <v>41782</v>
      </c>
    </row>
    <row r="832" spans="1:9" ht="36" hidden="1" customHeight="1">
      <c r="A832" s="3" t="s">
        <v>1240</v>
      </c>
      <c r="B832" s="4" t="s">
        <v>1254</v>
      </c>
      <c r="C832" s="4" t="s">
        <v>86</v>
      </c>
      <c r="D832" s="4" t="s">
        <v>514</v>
      </c>
      <c r="E832" s="3" t="s">
        <v>49</v>
      </c>
      <c r="F832" s="264"/>
      <c r="G832" s="264"/>
      <c r="H832" s="3" t="s">
        <v>48</v>
      </c>
      <c r="I832" s="10">
        <v>110686279.97</v>
      </c>
    </row>
    <row r="833" spans="1:9" ht="36" hidden="1" customHeight="1">
      <c r="A833" s="3" t="s">
        <v>1240</v>
      </c>
      <c r="B833" s="4" t="s">
        <v>1255</v>
      </c>
      <c r="C833" s="4" t="s">
        <v>1256</v>
      </c>
      <c r="D833" s="4" t="s">
        <v>520</v>
      </c>
      <c r="E833" s="3" t="s">
        <v>49</v>
      </c>
      <c r="F833" s="264"/>
      <c r="G833" s="264"/>
      <c r="H833" s="3" t="s">
        <v>48</v>
      </c>
      <c r="I833" s="10">
        <v>97092</v>
      </c>
    </row>
    <row r="834" spans="1:9" ht="36" hidden="1" customHeight="1">
      <c r="A834" s="3" t="s">
        <v>1240</v>
      </c>
      <c r="B834" s="4" t="s">
        <v>1257</v>
      </c>
      <c r="C834" s="4" t="s">
        <v>1258</v>
      </c>
      <c r="D834" s="4" t="s">
        <v>520</v>
      </c>
      <c r="E834" s="3" t="s">
        <v>49</v>
      </c>
      <c r="F834" s="264"/>
      <c r="G834" s="264"/>
      <c r="H834" s="3" t="s">
        <v>48</v>
      </c>
      <c r="I834" s="10">
        <v>2015000</v>
      </c>
    </row>
    <row r="835" spans="1:9" ht="48" hidden="1" customHeight="1">
      <c r="A835" s="3" t="s">
        <v>1240</v>
      </c>
      <c r="B835" s="4" t="s">
        <v>1259</v>
      </c>
      <c r="C835" s="4" t="s">
        <v>1260</v>
      </c>
      <c r="D835" s="4" t="s">
        <v>824</v>
      </c>
      <c r="E835" s="3" t="s">
        <v>49</v>
      </c>
      <c r="F835" s="264"/>
      <c r="G835" s="264"/>
      <c r="H835" s="3" t="s">
        <v>48</v>
      </c>
      <c r="I835" s="10">
        <v>83500</v>
      </c>
    </row>
    <row r="836" spans="1:9" ht="36" hidden="1" customHeight="1">
      <c r="A836" s="3" t="s">
        <v>1240</v>
      </c>
      <c r="B836" s="4" t="s">
        <v>1261</v>
      </c>
      <c r="C836" s="4" t="s">
        <v>1262</v>
      </c>
      <c r="D836" s="4" t="s">
        <v>520</v>
      </c>
      <c r="E836" s="3" t="s">
        <v>49</v>
      </c>
      <c r="F836" s="264"/>
      <c r="G836" s="264"/>
      <c r="H836" s="3" t="s">
        <v>48</v>
      </c>
      <c r="I836" s="10">
        <v>38000</v>
      </c>
    </row>
    <row r="837" spans="1:9" ht="60" hidden="1" customHeight="1">
      <c r="A837" s="3" t="s">
        <v>1240</v>
      </c>
      <c r="B837" s="4" t="s">
        <v>1263</v>
      </c>
      <c r="C837" s="4" t="s">
        <v>1264</v>
      </c>
      <c r="D837" s="4" t="s">
        <v>520</v>
      </c>
      <c r="E837" s="3" t="s">
        <v>49</v>
      </c>
      <c r="F837" s="264"/>
      <c r="G837" s="264"/>
      <c r="H837" s="3" t="s">
        <v>48</v>
      </c>
      <c r="I837" s="10">
        <v>369738</v>
      </c>
    </row>
    <row r="838" spans="1:9" ht="48" hidden="1" customHeight="1">
      <c r="A838" s="3" t="s">
        <v>1265</v>
      </c>
      <c r="B838" s="4" t="s">
        <v>1266</v>
      </c>
      <c r="C838" s="4" t="s">
        <v>1167</v>
      </c>
      <c r="D838" s="4" t="s">
        <v>824</v>
      </c>
      <c r="E838" s="3" t="s">
        <v>49</v>
      </c>
      <c r="F838" s="264"/>
      <c r="G838" s="264"/>
      <c r="H838" s="3" t="s">
        <v>48</v>
      </c>
      <c r="I838" s="10">
        <v>5000</v>
      </c>
    </row>
    <row r="839" spans="1:9" ht="36" customHeight="1">
      <c r="A839" s="3" t="s">
        <v>1265</v>
      </c>
      <c r="B839" s="4" t="s">
        <v>1267</v>
      </c>
      <c r="C839" s="4" t="s">
        <v>1268</v>
      </c>
      <c r="D839" s="4" t="s">
        <v>126</v>
      </c>
      <c r="E839" s="3" t="s">
        <v>49</v>
      </c>
      <c r="F839" s="264"/>
      <c r="G839" s="264"/>
      <c r="H839" s="3" t="s">
        <v>48</v>
      </c>
      <c r="I839" s="10">
        <v>37221087.560000002</v>
      </c>
    </row>
    <row r="840" spans="1:9" ht="48" hidden="1" customHeight="1">
      <c r="A840" s="3" t="s">
        <v>1269</v>
      </c>
      <c r="B840" s="4" t="s">
        <v>1270</v>
      </c>
      <c r="C840" s="4" t="s">
        <v>951</v>
      </c>
      <c r="D840" s="4" t="s">
        <v>520</v>
      </c>
      <c r="E840" s="3" t="s">
        <v>49</v>
      </c>
      <c r="F840" s="264"/>
      <c r="G840" s="264"/>
      <c r="H840" s="3" t="s">
        <v>48</v>
      </c>
      <c r="I840" s="10">
        <v>477000</v>
      </c>
    </row>
    <row r="841" spans="1:9" ht="36" hidden="1" customHeight="1">
      <c r="A841" s="3" t="s">
        <v>1269</v>
      </c>
      <c r="B841" s="4" t="s">
        <v>1271</v>
      </c>
      <c r="C841" s="4" t="s">
        <v>132</v>
      </c>
      <c r="D841" s="4" t="s">
        <v>520</v>
      </c>
      <c r="E841" s="3" t="s">
        <v>49</v>
      </c>
      <c r="F841" s="264"/>
      <c r="G841" s="264"/>
      <c r="H841" s="3" t="s">
        <v>48</v>
      </c>
      <c r="I841" s="10">
        <v>1444303</v>
      </c>
    </row>
    <row r="842" spans="1:9" ht="48" hidden="1" customHeight="1">
      <c r="A842" s="3" t="s">
        <v>1269</v>
      </c>
      <c r="B842" s="4" t="s">
        <v>1272</v>
      </c>
      <c r="C842" s="4" t="s">
        <v>1139</v>
      </c>
      <c r="D842" s="4" t="s">
        <v>824</v>
      </c>
      <c r="E842" s="3" t="s">
        <v>49</v>
      </c>
      <c r="F842" s="264"/>
      <c r="G842" s="264"/>
      <c r="H842" s="3" t="s">
        <v>48</v>
      </c>
      <c r="I842" s="10">
        <v>4212000</v>
      </c>
    </row>
    <row r="843" spans="1:9" ht="48" hidden="1" customHeight="1">
      <c r="A843" s="3" t="s">
        <v>1269</v>
      </c>
      <c r="B843" s="4" t="s">
        <v>1273</v>
      </c>
      <c r="C843" s="4" t="s">
        <v>1274</v>
      </c>
      <c r="D843" s="4" t="s">
        <v>824</v>
      </c>
      <c r="E843" s="3" t="s">
        <v>49</v>
      </c>
      <c r="F843" s="264"/>
      <c r="G843" s="264"/>
      <c r="H843" s="3" t="s">
        <v>48</v>
      </c>
      <c r="I843" s="10">
        <v>436000</v>
      </c>
    </row>
    <row r="844" spans="1:9" ht="48" hidden="1" customHeight="1">
      <c r="A844" s="3" t="s">
        <v>1275</v>
      </c>
      <c r="B844" s="4" t="s">
        <v>1276</v>
      </c>
      <c r="C844" s="4" t="s">
        <v>940</v>
      </c>
      <c r="D844" s="4" t="s">
        <v>824</v>
      </c>
      <c r="E844" s="3" t="s">
        <v>49</v>
      </c>
      <c r="F844" s="264"/>
      <c r="G844" s="264"/>
      <c r="H844" s="3" t="s">
        <v>48</v>
      </c>
      <c r="I844" s="10">
        <v>11000</v>
      </c>
    </row>
    <row r="845" spans="1:9" ht="48" hidden="1" customHeight="1">
      <c r="A845" s="3" t="s">
        <v>1275</v>
      </c>
      <c r="B845" s="4" t="s">
        <v>1277</v>
      </c>
      <c r="C845" s="4" t="s">
        <v>831</v>
      </c>
      <c r="D845" s="4" t="s">
        <v>824</v>
      </c>
      <c r="E845" s="3" t="s">
        <v>49</v>
      </c>
      <c r="F845" s="264"/>
      <c r="G845" s="264"/>
      <c r="H845" s="3" t="s">
        <v>48</v>
      </c>
      <c r="I845" s="10">
        <v>264000</v>
      </c>
    </row>
    <row r="846" spans="1:9" ht="36" hidden="1" customHeight="1">
      <c r="A846" s="3" t="s">
        <v>1275</v>
      </c>
      <c r="B846" s="4" t="s">
        <v>1278</v>
      </c>
      <c r="C846" s="4" t="s">
        <v>755</v>
      </c>
      <c r="D846" s="4" t="s">
        <v>520</v>
      </c>
      <c r="E846" s="3" t="s">
        <v>49</v>
      </c>
      <c r="F846" s="264"/>
      <c r="G846" s="264"/>
      <c r="H846" s="3" t="s">
        <v>48</v>
      </c>
      <c r="I846" s="10">
        <v>825480</v>
      </c>
    </row>
    <row r="847" spans="1:9" ht="36" hidden="1" customHeight="1">
      <c r="A847" s="3" t="s">
        <v>1275</v>
      </c>
      <c r="B847" s="4" t="s">
        <v>1279</v>
      </c>
      <c r="C847" s="4" t="s">
        <v>1021</v>
      </c>
      <c r="D847" s="4" t="s">
        <v>520</v>
      </c>
      <c r="E847" s="3" t="s">
        <v>49</v>
      </c>
      <c r="F847" s="264"/>
      <c r="G847" s="264"/>
      <c r="H847" s="3" t="s">
        <v>48</v>
      </c>
      <c r="I847" s="10">
        <v>560200</v>
      </c>
    </row>
    <row r="848" spans="1:9" ht="48" hidden="1" customHeight="1">
      <c r="A848" s="3" t="s">
        <v>1275</v>
      </c>
      <c r="B848" s="4" t="s">
        <v>1280</v>
      </c>
      <c r="C848" s="4" t="s">
        <v>1281</v>
      </c>
      <c r="D848" s="4" t="s">
        <v>824</v>
      </c>
      <c r="E848" s="3" t="s">
        <v>49</v>
      </c>
      <c r="F848" s="264"/>
      <c r="G848" s="264"/>
      <c r="H848" s="3" t="s">
        <v>48</v>
      </c>
      <c r="I848" s="10">
        <v>2465681.4900000002</v>
      </c>
    </row>
    <row r="849" spans="1:9" ht="48" hidden="1" customHeight="1">
      <c r="A849" s="3" t="s">
        <v>1275</v>
      </c>
      <c r="B849" s="4" t="s">
        <v>1282</v>
      </c>
      <c r="C849" s="4" t="s">
        <v>1283</v>
      </c>
      <c r="D849" s="4" t="s">
        <v>824</v>
      </c>
      <c r="E849" s="3" t="s">
        <v>49</v>
      </c>
      <c r="F849" s="264"/>
      <c r="G849" s="264"/>
      <c r="H849" s="3" t="s">
        <v>48</v>
      </c>
      <c r="I849" s="10">
        <v>3365642.38</v>
      </c>
    </row>
    <row r="850" spans="1:9" ht="48" hidden="1" customHeight="1">
      <c r="A850" s="3" t="s">
        <v>1275</v>
      </c>
      <c r="B850" s="4" t="s">
        <v>1284</v>
      </c>
      <c r="C850" s="4" t="s">
        <v>1285</v>
      </c>
      <c r="D850" s="4" t="s">
        <v>824</v>
      </c>
      <c r="E850" s="3" t="s">
        <v>49</v>
      </c>
      <c r="F850" s="264"/>
      <c r="G850" s="264"/>
      <c r="H850" s="3" t="s">
        <v>48</v>
      </c>
      <c r="I850" s="10">
        <v>3412768.23</v>
      </c>
    </row>
    <row r="851" spans="1:9" ht="36">
      <c r="A851" s="3" t="s">
        <v>1275</v>
      </c>
      <c r="B851" s="4" t="s">
        <v>1286</v>
      </c>
      <c r="C851" s="4" t="s">
        <v>1287</v>
      </c>
      <c r="D851" s="4" t="s">
        <v>87</v>
      </c>
      <c r="E851" s="3" t="s">
        <v>49</v>
      </c>
      <c r="F851" s="264"/>
      <c r="G851" s="264"/>
      <c r="H851" s="3" t="s">
        <v>48</v>
      </c>
      <c r="I851" s="10">
        <v>4845120</v>
      </c>
    </row>
    <row r="852" spans="1:9" ht="36">
      <c r="A852" s="3" t="s">
        <v>1275</v>
      </c>
      <c r="B852" s="4" t="s">
        <v>1288</v>
      </c>
      <c r="C852" s="4" t="s">
        <v>1289</v>
      </c>
      <c r="D852" s="4" t="s">
        <v>87</v>
      </c>
      <c r="E852" s="3" t="s">
        <v>49</v>
      </c>
      <c r="F852" s="264"/>
      <c r="G852" s="264"/>
      <c r="H852" s="3" t="s">
        <v>48</v>
      </c>
      <c r="I852" s="10">
        <v>12835955</v>
      </c>
    </row>
    <row r="853" spans="1:9" ht="36">
      <c r="A853" s="3" t="s">
        <v>1275</v>
      </c>
      <c r="B853" s="4" t="s">
        <v>1290</v>
      </c>
      <c r="C853" s="4" t="s">
        <v>1291</v>
      </c>
      <c r="D853" s="4" t="s">
        <v>87</v>
      </c>
      <c r="E853" s="3" t="s">
        <v>49</v>
      </c>
      <c r="F853" s="264"/>
      <c r="G853" s="264"/>
      <c r="H853" s="3" t="s">
        <v>48</v>
      </c>
      <c r="I853" s="10">
        <v>13843200</v>
      </c>
    </row>
    <row r="854" spans="1:9" ht="48" hidden="1" customHeight="1">
      <c r="A854" s="3" t="s">
        <v>1275</v>
      </c>
      <c r="B854" s="4" t="s">
        <v>1292</v>
      </c>
      <c r="C854" s="4" t="s">
        <v>1293</v>
      </c>
      <c r="D854" s="4" t="s">
        <v>824</v>
      </c>
      <c r="E854" s="3" t="s">
        <v>49</v>
      </c>
      <c r="F854" s="264"/>
      <c r="G854" s="264"/>
      <c r="H854" s="3" t="s">
        <v>48</v>
      </c>
      <c r="I854" s="10">
        <v>344500</v>
      </c>
    </row>
    <row r="855" spans="1:9" ht="36" hidden="1" customHeight="1">
      <c r="A855" s="3" t="s">
        <v>1275</v>
      </c>
      <c r="B855" s="4" t="s">
        <v>1294</v>
      </c>
      <c r="C855" s="4" t="s">
        <v>1295</v>
      </c>
      <c r="D855" s="4" t="s">
        <v>520</v>
      </c>
      <c r="E855" s="3" t="s">
        <v>49</v>
      </c>
      <c r="F855" s="264"/>
      <c r="G855" s="264"/>
      <c r="H855" s="3" t="s">
        <v>48</v>
      </c>
      <c r="I855" s="10">
        <v>576000</v>
      </c>
    </row>
    <row r="856" spans="1:9" ht="36" hidden="1" customHeight="1">
      <c r="A856" s="3" t="s">
        <v>1296</v>
      </c>
      <c r="B856" s="4" t="s">
        <v>1297</v>
      </c>
      <c r="C856" s="4" t="s">
        <v>1298</v>
      </c>
      <c r="D856" s="4" t="s">
        <v>520</v>
      </c>
      <c r="E856" s="3" t="s">
        <v>49</v>
      </c>
      <c r="F856" s="264"/>
      <c r="G856" s="264"/>
      <c r="H856" s="3" t="s">
        <v>48</v>
      </c>
      <c r="I856" s="10">
        <v>127750</v>
      </c>
    </row>
    <row r="857" spans="1:9" ht="48" hidden="1" customHeight="1">
      <c r="A857" s="3" t="s">
        <v>1296</v>
      </c>
      <c r="B857" s="4" t="s">
        <v>1299</v>
      </c>
      <c r="C857" s="4" t="s">
        <v>1300</v>
      </c>
      <c r="D857" s="4" t="s">
        <v>824</v>
      </c>
      <c r="E857" s="3" t="s">
        <v>49</v>
      </c>
      <c r="F857" s="264"/>
      <c r="G857" s="264"/>
      <c r="H857" s="3" t="s">
        <v>48</v>
      </c>
      <c r="I857" s="10">
        <v>3214720.91</v>
      </c>
    </row>
    <row r="858" spans="1:9" ht="36" hidden="1" customHeight="1">
      <c r="A858" s="3" t="s">
        <v>1296</v>
      </c>
      <c r="B858" s="4" t="s">
        <v>1301</v>
      </c>
      <c r="C858" s="4" t="s">
        <v>1302</v>
      </c>
      <c r="D858" s="4" t="s">
        <v>520</v>
      </c>
      <c r="E858" s="3" t="s">
        <v>49</v>
      </c>
      <c r="F858" s="264"/>
      <c r="G858" s="264"/>
      <c r="H858" s="3" t="s">
        <v>48</v>
      </c>
      <c r="I858" s="10">
        <v>20700000</v>
      </c>
    </row>
    <row r="859" spans="1:9" ht="48" hidden="1" customHeight="1">
      <c r="A859" s="3" t="s">
        <v>1296</v>
      </c>
      <c r="B859" s="4" t="s">
        <v>1303</v>
      </c>
      <c r="C859" s="4" t="s">
        <v>749</v>
      </c>
      <c r="D859" s="4" t="s">
        <v>1203</v>
      </c>
      <c r="E859" s="3" t="s">
        <v>49</v>
      </c>
      <c r="F859" s="264"/>
      <c r="G859" s="264"/>
      <c r="H859" s="3" t="s">
        <v>48</v>
      </c>
      <c r="I859" s="10">
        <v>198174</v>
      </c>
    </row>
    <row r="860" spans="1:9" ht="36" hidden="1" customHeight="1">
      <c r="A860" s="3" t="s">
        <v>1304</v>
      </c>
      <c r="B860" s="4" t="s">
        <v>1305</v>
      </c>
      <c r="C860" s="4" t="s">
        <v>1306</v>
      </c>
      <c r="D860" s="4" t="s">
        <v>520</v>
      </c>
      <c r="E860" s="3" t="s">
        <v>49</v>
      </c>
      <c r="F860" s="264"/>
      <c r="G860" s="264"/>
      <c r="H860" s="3" t="s">
        <v>48</v>
      </c>
      <c r="I860" s="10">
        <v>252120</v>
      </c>
    </row>
    <row r="861" spans="1:9" ht="36" hidden="1" customHeight="1">
      <c r="A861" s="3" t="s">
        <v>1304</v>
      </c>
      <c r="B861" s="4" t="s">
        <v>1307</v>
      </c>
      <c r="C861" s="4" t="s">
        <v>92</v>
      </c>
      <c r="D861" s="4" t="s">
        <v>839</v>
      </c>
      <c r="E861" s="3" t="s">
        <v>49</v>
      </c>
      <c r="F861" s="264"/>
      <c r="G861" s="264"/>
      <c r="H861" s="3" t="s">
        <v>48</v>
      </c>
      <c r="I861" s="10">
        <v>1500</v>
      </c>
    </row>
    <row r="862" spans="1:9" ht="36" hidden="1" customHeight="1">
      <c r="A862" s="3" t="s">
        <v>1304</v>
      </c>
      <c r="B862" s="4" t="s">
        <v>1308</v>
      </c>
      <c r="C862" s="4" t="s">
        <v>1309</v>
      </c>
      <c r="D862" s="4" t="s">
        <v>520</v>
      </c>
      <c r="E862" s="3" t="s">
        <v>49</v>
      </c>
      <c r="F862" s="264"/>
      <c r="G862" s="264"/>
      <c r="H862" s="3" t="s">
        <v>48</v>
      </c>
      <c r="I862" s="10">
        <v>75800</v>
      </c>
    </row>
    <row r="863" spans="1:9" ht="72" hidden="1" customHeight="1">
      <c r="A863" s="3" t="s">
        <v>1304</v>
      </c>
      <c r="B863" s="4" t="s">
        <v>1310</v>
      </c>
      <c r="C863" s="4" t="s">
        <v>1311</v>
      </c>
      <c r="D863" s="4" t="s">
        <v>824</v>
      </c>
      <c r="E863" s="3" t="s">
        <v>49</v>
      </c>
      <c r="F863" s="264"/>
      <c r="G863" s="264"/>
      <c r="H863" s="3" t="s">
        <v>48</v>
      </c>
      <c r="I863" s="10">
        <v>195114</v>
      </c>
    </row>
    <row r="864" spans="1:9" ht="36" hidden="1" customHeight="1">
      <c r="A864" s="3" t="s">
        <v>1304</v>
      </c>
      <c r="B864" s="4" t="s">
        <v>1312</v>
      </c>
      <c r="C864" s="4" t="s">
        <v>1313</v>
      </c>
      <c r="D864" s="4" t="s">
        <v>520</v>
      </c>
      <c r="E864" s="3" t="s">
        <v>49</v>
      </c>
      <c r="F864" s="264"/>
      <c r="G864" s="264"/>
      <c r="H864" s="3" t="s">
        <v>48</v>
      </c>
      <c r="I864" s="10">
        <v>434700</v>
      </c>
    </row>
    <row r="865" spans="1:9" ht="48" hidden="1" customHeight="1">
      <c r="A865" s="3" t="s">
        <v>1304</v>
      </c>
      <c r="B865" s="4" t="s">
        <v>1314</v>
      </c>
      <c r="C865" s="4" t="s">
        <v>951</v>
      </c>
      <c r="D865" s="4" t="s">
        <v>520</v>
      </c>
      <c r="E865" s="3" t="s">
        <v>49</v>
      </c>
      <c r="F865" s="264"/>
      <c r="G865" s="264"/>
      <c r="H865" s="3" t="s">
        <v>48</v>
      </c>
      <c r="I865" s="10">
        <v>477000</v>
      </c>
    </row>
    <row r="866" spans="1:9" ht="60" hidden="1" customHeight="1">
      <c r="A866" s="3" t="s">
        <v>1304</v>
      </c>
      <c r="B866" s="4" t="s">
        <v>1315</v>
      </c>
      <c r="C866" s="4" t="s">
        <v>1057</v>
      </c>
      <c r="D866" s="4" t="s">
        <v>824</v>
      </c>
      <c r="E866" s="3" t="s">
        <v>49</v>
      </c>
      <c r="F866" s="264"/>
      <c r="G866" s="264"/>
      <c r="H866" s="3" t="s">
        <v>48</v>
      </c>
      <c r="I866" s="10">
        <v>753300</v>
      </c>
    </row>
    <row r="867" spans="1:9" ht="48" hidden="1" customHeight="1">
      <c r="A867" s="3" t="s">
        <v>1304</v>
      </c>
      <c r="B867" s="4" t="s">
        <v>1316</v>
      </c>
      <c r="C867" s="4" t="s">
        <v>1317</v>
      </c>
      <c r="D867" s="4" t="s">
        <v>824</v>
      </c>
      <c r="E867" s="3" t="s">
        <v>49</v>
      </c>
      <c r="F867" s="264"/>
      <c r="G867" s="264"/>
      <c r="H867" s="3" t="s">
        <v>48</v>
      </c>
      <c r="I867" s="10">
        <v>2665323.7200000002</v>
      </c>
    </row>
    <row r="868" spans="1:9" ht="36" hidden="1" customHeight="1">
      <c r="A868" s="3" t="s">
        <v>1304</v>
      </c>
      <c r="B868" s="4" t="s">
        <v>1318</v>
      </c>
      <c r="C868" s="4" t="s">
        <v>132</v>
      </c>
      <c r="D868" s="4" t="s">
        <v>520</v>
      </c>
      <c r="E868" s="3" t="s">
        <v>49</v>
      </c>
      <c r="F868" s="264"/>
      <c r="G868" s="264"/>
      <c r="H868" s="3" t="s">
        <v>48</v>
      </c>
      <c r="I868" s="10">
        <v>4659008</v>
      </c>
    </row>
    <row r="869" spans="1:9" ht="48" hidden="1" customHeight="1">
      <c r="A869" s="3" t="s">
        <v>1319</v>
      </c>
      <c r="B869" s="4" t="s">
        <v>1320</v>
      </c>
      <c r="C869" s="4" t="s">
        <v>1130</v>
      </c>
      <c r="D869" s="4" t="s">
        <v>824</v>
      </c>
      <c r="E869" s="3" t="s">
        <v>49</v>
      </c>
      <c r="F869" s="264"/>
      <c r="G869" s="264"/>
      <c r="H869" s="3" t="s">
        <v>48</v>
      </c>
      <c r="I869" s="10">
        <v>115200</v>
      </c>
    </row>
    <row r="870" spans="1:9" ht="36" hidden="1" customHeight="1">
      <c r="A870" s="3" t="s">
        <v>1319</v>
      </c>
      <c r="B870" s="4" t="s">
        <v>1321</v>
      </c>
      <c r="C870" s="4" t="s">
        <v>1322</v>
      </c>
      <c r="D870" s="4" t="s">
        <v>520</v>
      </c>
      <c r="E870" s="3" t="s">
        <v>49</v>
      </c>
      <c r="F870" s="264"/>
      <c r="G870" s="264"/>
      <c r="H870" s="3" t="s">
        <v>48</v>
      </c>
      <c r="I870" s="10">
        <v>215000</v>
      </c>
    </row>
    <row r="871" spans="1:9" ht="48" hidden="1" customHeight="1">
      <c r="A871" s="3" t="s">
        <v>1319</v>
      </c>
      <c r="B871" s="4" t="s">
        <v>1323</v>
      </c>
      <c r="C871" s="4" t="s">
        <v>1167</v>
      </c>
      <c r="D871" s="4" t="s">
        <v>824</v>
      </c>
      <c r="E871" s="3" t="s">
        <v>49</v>
      </c>
      <c r="F871" s="264"/>
      <c r="G871" s="264"/>
      <c r="H871" s="3" t="s">
        <v>48</v>
      </c>
      <c r="I871" s="10">
        <v>822428</v>
      </c>
    </row>
    <row r="872" spans="1:9" ht="36" hidden="1" customHeight="1">
      <c r="A872" s="3" t="s">
        <v>1319</v>
      </c>
      <c r="B872" s="4" t="s">
        <v>1324</v>
      </c>
      <c r="C872" s="4" t="s">
        <v>132</v>
      </c>
      <c r="D872" s="4" t="s">
        <v>520</v>
      </c>
      <c r="E872" s="3" t="s">
        <v>49</v>
      </c>
      <c r="F872" s="264"/>
      <c r="G872" s="264"/>
      <c r="H872" s="3" t="s">
        <v>48</v>
      </c>
      <c r="I872" s="10">
        <v>1040122</v>
      </c>
    </row>
    <row r="873" spans="1:9" ht="36" hidden="1" customHeight="1">
      <c r="A873" s="3" t="s">
        <v>1325</v>
      </c>
      <c r="B873" s="4" t="s">
        <v>1326</v>
      </c>
      <c r="C873" s="4" t="s">
        <v>1256</v>
      </c>
      <c r="D873" s="4" t="s">
        <v>520</v>
      </c>
      <c r="E873" s="3" t="s">
        <v>49</v>
      </c>
      <c r="F873" s="264"/>
      <c r="G873" s="264"/>
      <c r="H873" s="3" t="s">
        <v>48</v>
      </c>
      <c r="I873" s="10">
        <v>68000</v>
      </c>
    </row>
    <row r="874" spans="1:9" ht="36" hidden="1" customHeight="1">
      <c r="A874" s="3" t="s">
        <v>1325</v>
      </c>
      <c r="B874" s="4" t="s">
        <v>1327</v>
      </c>
      <c r="C874" s="4" t="s">
        <v>1328</v>
      </c>
      <c r="D874" s="4" t="s">
        <v>520</v>
      </c>
      <c r="E874" s="3" t="s">
        <v>49</v>
      </c>
      <c r="F874" s="264"/>
      <c r="G874" s="264"/>
      <c r="H874" s="3" t="s">
        <v>48</v>
      </c>
      <c r="I874" s="10">
        <v>150012</v>
      </c>
    </row>
    <row r="875" spans="1:9" ht="36" hidden="1" customHeight="1">
      <c r="A875" s="3" t="s">
        <v>1325</v>
      </c>
      <c r="B875" s="4" t="s">
        <v>1329</v>
      </c>
      <c r="C875" s="4" t="s">
        <v>1330</v>
      </c>
      <c r="D875" s="4" t="s">
        <v>520</v>
      </c>
      <c r="E875" s="3" t="s">
        <v>49</v>
      </c>
      <c r="F875" s="264"/>
      <c r="G875" s="264"/>
      <c r="H875" s="3" t="s">
        <v>48</v>
      </c>
      <c r="I875" s="10">
        <v>287595</v>
      </c>
    </row>
    <row r="876" spans="1:9" ht="36">
      <c r="A876" s="3" t="s">
        <v>1325</v>
      </c>
      <c r="B876" s="4" t="s">
        <v>1331</v>
      </c>
      <c r="C876" s="4" t="s">
        <v>742</v>
      </c>
      <c r="D876" s="4" t="s">
        <v>1332</v>
      </c>
      <c r="E876" s="3" t="s">
        <v>49</v>
      </c>
      <c r="F876" s="264"/>
      <c r="G876" s="264"/>
      <c r="H876" s="3" t="s">
        <v>48</v>
      </c>
      <c r="I876" s="10">
        <v>475000</v>
      </c>
    </row>
    <row r="877" spans="1:9" ht="36">
      <c r="A877" s="3" t="s">
        <v>1325</v>
      </c>
      <c r="B877" s="4" t="s">
        <v>1333</v>
      </c>
      <c r="C877" s="4" t="s">
        <v>1334</v>
      </c>
      <c r="D877" s="4" t="s">
        <v>1332</v>
      </c>
      <c r="E877" s="3" t="s">
        <v>49</v>
      </c>
      <c r="F877" s="264"/>
      <c r="G877" s="264"/>
      <c r="H877" s="3" t="s">
        <v>48</v>
      </c>
      <c r="I877" s="10">
        <v>1050000</v>
      </c>
    </row>
    <row r="878" spans="1:9" ht="36">
      <c r="A878" s="3" t="s">
        <v>1325</v>
      </c>
      <c r="B878" s="4" t="s">
        <v>1335</v>
      </c>
      <c r="C878" s="4" t="s">
        <v>1336</v>
      </c>
      <c r="D878" s="4" t="s">
        <v>225</v>
      </c>
      <c r="E878" s="3" t="s">
        <v>49</v>
      </c>
      <c r="F878" s="264"/>
      <c r="G878" s="264"/>
      <c r="H878" s="3" t="s">
        <v>48</v>
      </c>
      <c r="I878" s="10">
        <v>6794849</v>
      </c>
    </row>
    <row r="879" spans="1:9" ht="36" hidden="1" customHeight="1">
      <c r="A879" s="3" t="s">
        <v>1337</v>
      </c>
      <c r="B879" s="4" t="s">
        <v>1338</v>
      </c>
      <c r="C879" s="4" t="s">
        <v>786</v>
      </c>
      <c r="D879" s="4" t="s">
        <v>520</v>
      </c>
      <c r="E879" s="3" t="s">
        <v>49</v>
      </c>
      <c r="F879" s="264"/>
      <c r="G879" s="264"/>
      <c r="H879" s="3" t="s">
        <v>48</v>
      </c>
      <c r="I879" s="10">
        <v>14280435</v>
      </c>
    </row>
    <row r="880" spans="1:9" ht="36" hidden="1" customHeight="1">
      <c r="A880" s="3" t="s">
        <v>1337</v>
      </c>
      <c r="B880" s="4" t="s">
        <v>1339</v>
      </c>
      <c r="C880" s="4" t="s">
        <v>894</v>
      </c>
      <c r="D880" s="4" t="s">
        <v>520</v>
      </c>
      <c r="E880" s="3" t="s">
        <v>49</v>
      </c>
      <c r="F880" s="264"/>
      <c r="G880" s="264"/>
      <c r="H880" s="3" t="s">
        <v>48</v>
      </c>
      <c r="I880" s="10">
        <v>74837612.719999999</v>
      </c>
    </row>
    <row r="881" spans="1:9" ht="36" hidden="1" customHeight="1">
      <c r="A881" s="3" t="s">
        <v>1337</v>
      </c>
      <c r="B881" s="4" t="s">
        <v>1340</v>
      </c>
      <c r="C881" s="4" t="s">
        <v>854</v>
      </c>
      <c r="D881" s="4" t="s">
        <v>520</v>
      </c>
      <c r="E881" s="3" t="s">
        <v>49</v>
      </c>
      <c r="F881" s="264"/>
      <c r="G881" s="264"/>
      <c r="H881" s="3" t="s">
        <v>48</v>
      </c>
      <c r="I881" s="10">
        <v>155719878.21000001</v>
      </c>
    </row>
    <row r="882" spans="1:9" ht="48" hidden="1" customHeight="1">
      <c r="A882" s="3" t="s">
        <v>1337</v>
      </c>
      <c r="B882" s="4" t="s">
        <v>1341</v>
      </c>
      <c r="C882" s="4" t="s">
        <v>86</v>
      </c>
      <c r="D882" s="4" t="s">
        <v>90</v>
      </c>
      <c r="E882" s="3" t="s">
        <v>49</v>
      </c>
      <c r="F882" s="264"/>
      <c r="G882" s="264"/>
      <c r="H882" s="3" t="s">
        <v>48</v>
      </c>
      <c r="I882" s="10">
        <v>158125000</v>
      </c>
    </row>
    <row r="883" spans="1:9" ht="48" hidden="1" customHeight="1">
      <c r="A883" s="3" t="s">
        <v>1337</v>
      </c>
      <c r="B883" s="4" t="s">
        <v>1342</v>
      </c>
      <c r="C883" s="4" t="s">
        <v>1167</v>
      </c>
      <c r="D883" s="4" t="s">
        <v>824</v>
      </c>
      <c r="E883" s="3" t="s">
        <v>49</v>
      </c>
      <c r="F883" s="264"/>
      <c r="G883" s="264"/>
      <c r="H883" s="3" t="s">
        <v>48</v>
      </c>
      <c r="I883" s="10">
        <v>32528.38</v>
      </c>
    </row>
    <row r="884" spans="1:9" ht="48" hidden="1" customHeight="1">
      <c r="A884" s="3" t="s">
        <v>1337</v>
      </c>
      <c r="B884" s="4" t="s">
        <v>1343</v>
      </c>
      <c r="C884" s="4" t="s">
        <v>951</v>
      </c>
      <c r="D884" s="4" t="s">
        <v>520</v>
      </c>
      <c r="E884" s="3" t="s">
        <v>49</v>
      </c>
      <c r="F884" s="264"/>
      <c r="G884" s="264"/>
      <c r="H884" s="3" t="s">
        <v>48</v>
      </c>
      <c r="I884" s="10">
        <v>533984.68000000005</v>
      </c>
    </row>
    <row r="885" spans="1:9" ht="48" hidden="1" customHeight="1">
      <c r="A885" s="3" t="s">
        <v>1337</v>
      </c>
      <c r="B885" s="4" t="s">
        <v>1344</v>
      </c>
      <c r="C885" s="4" t="s">
        <v>924</v>
      </c>
      <c r="D885" s="4" t="s">
        <v>824</v>
      </c>
      <c r="E885" s="3" t="s">
        <v>49</v>
      </c>
      <c r="F885" s="264"/>
      <c r="G885" s="264"/>
      <c r="H885" s="3" t="s">
        <v>48</v>
      </c>
      <c r="I885" s="10">
        <v>4500</v>
      </c>
    </row>
    <row r="886" spans="1:9" ht="36" hidden="1" customHeight="1">
      <c r="A886" s="3" t="s">
        <v>1337</v>
      </c>
      <c r="B886" s="4" t="s">
        <v>1345</v>
      </c>
      <c r="C886" s="4" t="s">
        <v>967</v>
      </c>
      <c r="D886" s="4" t="s">
        <v>520</v>
      </c>
      <c r="E886" s="3" t="s">
        <v>49</v>
      </c>
      <c r="F886" s="264"/>
      <c r="G886" s="264"/>
      <c r="H886" s="3" t="s">
        <v>48</v>
      </c>
      <c r="I886" s="10">
        <v>11290</v>
      </c>
    </row>
    <row r="887" spans="1:9" ht="36">
      <c r="A887" s="3" t="s">
        <v>1337</v>
      </c>
      <c r="B887" s="4" t="s">
        <v>1346</v>
      </c>
      <c r="C887" s="4" t="s">
        <v>1347</v>
      </c>
      <c r="D887" s="4" t="s">
        <v>1332</v>
      </c>
      <c r="E887" s="3" t="s">
        <v>49</v>
      </c>
      <c r="F887" s="264"/>
      <c r="G887" s="264"/>
      <c r="H887" s="3" t="s">
        <v>48</v>
      </c>
      <c r="I887" s="10">
        <v>313000</v>
      </c>
    </row>
    <row r="888" spans="1:9" ht="36" hidden="1" customHeight="1">
      <c r="A888" s="3" t="s">
        <v>1348</v>
      </c>
      <c r="B888" s="4" t="s">
        <v>1349</v>
      </c>
      <c r="C888" s="4" t="s">
        <v>1350</v>
      </c>
      <c r="D888" s="4" t="s">
        <v>520</v>
      </c>
      <c r="E888" s="3" t="s">
        <v>49</v>
      </c>
      <c r="F888" s="264"/>
      <c r="G888" s="264"/>
      <c r="H888" s="3" t="s">
        <v>48</v>
      </c>
      <c r="I888" s="10">
        <v>100800</v>
      </c>
    </row>
    <row r="889" spans="1:9" ht="48" hidden="1" customHeight="1">
      <c r="A889" s="3" t="s">
        <v>1351</v>
      </c>
      <c r="B889" s="4" t="s">
        <v>1352</v>
      </c>
      <c r="C889" s="4" t="s">
        <v>1167</v>
      </c>
      <c r="D889" s="4" t="s">
        <v>824</v>
      </c>
      <c r="E889" s="3" t="s">
        <v>49</v>
      </c>
      <c r="F889" s="264"/>
      <c r="G889" s="264"/>
      <c r="H889" s="3" t="s">
        <v>48</v>
      </c>
      <c r="I889" s="10">
        <v>2465</v>
      </c>
    </row>
    <row r="890" spans="1:9" ht="36" hidden="1" customHeight="1">
      <c r="A890" s="3" t="s">
        <v>1351</v>
      </c>
      <c r="B890" s="4" t="s">
        <v>1353</v>
      </c>
      <c r="C890" s="4" t="s">
        <v>1354</v>
      </c>
      <c r="D890" s="4" t="s">
        <v>520</v>
      </c>
      <c r="E890" s="3" t="s">
        <v>49</v>
      </c>
      <c r="F890" s="264"/>
      <c r="G890" s="264"/>
      <c r="H890" s="3" t="s">
        <v>48</v>
      </c>
      <c r="I890" s="10">
        <v>39000</v>
      </c>
    </row>
    <row r="891" spans="1:9" ht="48" hidden="1" customHeight="1">
      <c r="A891" s="3" t="s">
        <v>1351</v>
      </c>
      <c r="B891" s="4" t="s">
        <v>1355</v>
      </c>
      <c r="C891" s="4" t="s">
        <v>924</v>
      </c>
      <c r="D891" s="4" t="s">
        <v>824</v>
      </c>
      <c r="E891" s="3" t="s">
        <v>49</v>
      </c>
      <c r="F891" s="264"/>
      <c r="G891" s="264"/>
      <c r="H891" s="3" t="s">
        <v>48</v>
      </c>
      <c r="I891" s="10">
        <v>40000</v>
      </c>
    </row>
    <row r="892" spans="1:9" ht="36" hidden="1" customHeight="1">
      <c r="A892" s="3" t="s">
        <v>1351</v>
      </c>
      <c r="B892" s="4" t="s">
        <v>1356</v>
      </c>
      <c r="C892" s="4" t="s">
        <v>1298</v>
      </c>
      <c r="D892" s="4" t="s">
        <v>520</v>
      </c>
      <c r="E892" s="3" t="s">
        <v>49</v>
      </c>
      <c r="F892" s="264"/>
      <c r="G892" s="264"/>
      <c r="H892" s="3" t="s">
        <v>48</v>
      </c>
      <c r="I892" s="10">
        <v>127750</v>
      </c>
    </row>
    <row r="893" spans="1:9" ht="36">
      <c r="A893" s="3" t="s">
        <v>1351</v>
      </c>
      <c r="B893" s="4" t="s">
        <v>1357</v>
      </c>
      <c r="C893" s="4" t="s">
        <v>132</v>
      </c>
      <c r="D893" s="4" t="s">
        <v>1332</v>
      </c>
      <c r="E893" s="3" t="s">
        <v>49</v>
      </c>
      <c r="F893" s="264"/>
      <c r="G893" s="264"/>
      <c r="H893" s="3" t="s">
        <v>48</v>
      </c>
      <c r="I893" s="10">
        <v>230000</v>
      </c>
    </row>
    <row r="894" spans="1:9" ht="36" hidden="1" customHeight="1">
      <c r="A894" s="3" t="s">
        <v>1351</v>
      </c>
      <c r="B894" s="4" t="s">
        <v>1358</v>
      </c>
      <c r="C894" s="4" t="s">
        <v>1359</v>
      </c>
      <c r="D894" s="4" t="s">
        <v>520</v>
      </c>
      <c r="E894" s="3" t="s">
        <v>49</v>
      </c>
      <c r="F894" s="264"/>
      <c r="G894" s="264"/>
      <c r="H894" s="3" t="s">
        <v>48</v>
      </c>
      <c r="I894" s="10">
        <v>360000</v>
      </c>
    </row>
    <row r="895" spans="1:9" ht="48" hidden="1" customHeight="1">
      <c r="A895" s="3" t="s">
        <v>1351</v>
      </c>
      <c r="B895" s="4" t="s">
        <v>1360</v>
      </c>
      <c r="C895" s="4" t="s">
        <v>951</v>
      </c>
      <c r="D895" s="4" t="s">
        <v>520</v>
      </c>
      <c r="E895" s="3" t="s">
        <v>49</v>
      </c>
      <c r="F895" s="264"/>
      <c r="G895" s="264"/>
      <c r="H895" s="3" t="s">
        <v>48</v>
      </c>
      <c r="I895" s="10">
        <v>790000</v>
      </c>
    </row>
    <row r="896" spans="1:9" ht="36" hidden="1" customHeight="1">
      <c r="A896" s="3" t="s">
        <v>1351</v>
      </c>
      <c r="B896" s="4" t="s">
        <v>1361</v>
      </c>
      <c r="C896" s="4" t="s">
        <v>1302</v>
      </c>
      <c r="D896" s="4" t="s">
        <v>520</v>
      </c>
      <c r="E896" s="3" t="s">
        <v>49</v>
      </c>
      <c r="F896" s="264"/>
      <c r="G896" s="264"/>
      <c r="H896" s="3" t="s">
        <v>48</v>
      </c>
      <c r="I896" s="10">
        <v>20550000</v>
      </c>
    </row>
    <row r="897" spans="1:9" ht="48" hidden="1" customHeight="1">
      <c r="A897" s="3" t="s">
        <v>1362</v>
      </c>
      <c r="B897" s="4" t="s">
        <v>1363</v>
      </c>
      <c r="C897" s="4" t="s">
        <v>1364</v>
      </c>
      <c r="D897" s="4" t="s">
        <v>824</v>
      </c>
      <c r="E897" s="3" t="s">
        <v>49</v>
      </c>
      <c r="F897" s="264"/>
      <c r="G897" s="264"/>
      <c r="H897" s="3" t="s">
        <v>48</v>
      </c>
      <c r="I897" s="10">
        <v>9800</v>
      </c>
    </row>
    <row r="898" spans="1:9" ht="36" hidden="1" customHeight="1">
      <c r="A898" s="3" t="s">
        <v>1362</v>
      </c>
      <c r="B898" s="4" t="s">
        <v>1365</v>
      </c>
      <c r="C898" s="4" t="s">
        <v>1366</v>
      </c>
      <c r="D898" s="4" t="s">
        <v>520</v>
      </c>
      <c r="E898" s="3" t="s">
        <v>49</v>
      </c>
      <c r="F898" s="264"/>
      <c r="G898" s="264"/>
      <c r="H898" s="3" t="s">
        <v>48</v>
      </c>
      <c r="I898" s="10">
        <v>14400</v>
      </c>
    </row>
    <row r="899" spans="1:9" ht="36" hidden="1" customHeight="1">
      <c r="A899" s="3" t="s">
        <v>1362</v>
      </c>
      <c r="B899" s="4" t="s">
        <v>1367</v>
      </c>
      <c r="C899" s="4" t="s">
        <v>1368</v>
      </c>
      <c r="D899" s="4" t="s">
        <v>520</v>
      </c>
      <c r="E899" s="3" t="s">
        <v>49</v>
      </c>
      <c r="F899" s="264"/>
      <c r="G899" s="264"/>
      <c r="H899" s="3" t="s">
        <v>48</v>
      </c>
      <c r="I899" s="10">
        <v>53966</v>
      </c>
    </row>
    <row r="900" spans="1:9" ht="36" hidden="1" customHeight="1">
      <c r="A900" s="3" t="s">
        <v>1362</v>
      </c>
      <c r="B900" s="4" t="s">
        <v>1369</v>
      </c>
      <c r="C900" s="4" t="s">
        <v>1328</v>
      </c>
      <c r="D900" s="4" t="s">
        <v>520</v>
      </c>
      <c r="E900" s="3" t="s">
        <v>49</v>
      </c>
      <c r="F900" s="264"/>
      <c r="G900" s="264"/>
      <c r="H900" s="3" t="s">
        <v>48</v>
      </c>
      <c r="I900" s="10">
        <v>137647</v>
      </c>
    </row>
    <row r="901" spans="1:9" ht="36" hidden="1" customHeight="1">
      <c r="A901" s="3" t="s">
        <v>1362</v>
      </c>
      <c r="B901" s="4" t="s">
        <v>1370</v>
      </c>
      <c r="C901" s="4" t="s">
        <v>1371</v>
      </c>
      <c r="D901" s="4" t="s">
        <v>520</v>
      </c>
      <c r="E901" s="3" t="s">
        <v>49</v>
      </c>
      <c r="F901" s="264"/>
      <c r="G901" s="264"/>
      <c r="H901" s="3" t="s">
        <v>48</v>
      </c>
      <c r="I901" s="10">
        <v>264160</v>
      </c>
    </row>
    <row r="902" spans="1:9" ht="48" hidden="1" customHeight="1">
      <c r="A902" s="3" t="s">
        <v>1362</v>
      </c>
      <c r="B902" s="4" t="s">
        <v>1372</v>
      </c>
      <c r="C902" s="4" t="s">
        <v>1373</v>
      </c>
      <c r="D902" s="4" t="s">
        <v>824</v>
      </c>
      <c r="E902" s="3" t="s">
        <v>49</v>
      </c>
      <c r="F902" s="264"/>
      <c r="G902" s="264"/>
      <c r="H902" s="3" t="s">
        <v>48</v>
      </c>
      <c r="I902" s="10">
        <v>289240.46999999997</v>
      </c>
    </row>
    <row r="903" spans="1:9" ht="48" hidden="1" customHeight="1">
      <c r="A903" s="3" t="s">
        <v>1362</v>
      </c>
      <c r="B903" s="4" t="s">
        <v>1374</v>
      </c>
      <c r="C903" s="4" t="s">
        <v>1373</v>
      </c>
      <c r="D903" s="4" t="s">
        <v>824</v>
      </c>
      <c r="E903" s="3" t="s">
        <v>49</v>
      </c>
      <c r="F903" s="264"/>
      <c r="G903" s="264"/>
      <c r="H903" s="3" t="s">
        <v>48</v>
      </c>
      <c r="I903" s="10">
        <v>639533.53</v>
      </c>
    </row>
    <row r="904" spans="1:9" ht="48" hidden="1" customHeight="1">
      <c r="A904" s="3" t="s">
        <v>1362</v>
      </c>
      <c r="B904" s="4" t="s">
        <v>1375</v>
      </c>
      <c r="C904" s="4" t="s">
        <v>1376</v>
      </c>
      <c r="D904" s="4" t="s">
        <v>824</v>
      </c>
      <c r="E904" s="3" t="s">
        <v>49</v>
      </c>
      <c r="F904" s="264"/>
      <c r="G904" s="264"/>
      <c r="H904" s="3" t="s">
        <v>48</v>
      </c>
      <c r="I904" s="10">
        <v>1827626.07</v>
      </c>
    </row>
    <row r="905" spans="1:9" ht="48" hidden="1" customHeight="1">
      <c r="A905" s="3" t="s">
        <v>1377</v>
      </c>
      <c r="B905" s="4" t="s">
        <v>1378</v>
      </c>
      <c r="C905" s="4" t="s">
        <v>1379</v>
      </c>
      <c r="D905" s="4" t="s">
        <v>824</v>
      </c>
      <c r="E905" s="3" t="s">
        <v>49</v>
      </c>
      <c r="F905" s="264"/>
      <c r="G905" s="264"/>
      <c r="H905" s="3" t="s">
        <v>48</v>
      </c>
      <c r="I905" s="10">
        <v>3088</v>
      </c>
    </row>
    <row r="906" spans="1:9" ht="48" hidden="1" customHeight="1">
      <c r="A906" s="3" t="s">
        <v>1377</v>
      </c>
      <c r="B906" s="4" t="s">
        <v>1380</v>
      </c>
      <c r="C906" s="4" t="s">
        <v>1381</v>
      </c>
      <c r="D906" s="4" t="s">
        <v>824</v>
      </c>
      <c r="E906" s="3" t="s">
        <v>49</v>
      </c>
      <c r="F906" s="264"/>
      <c r="G906" s="264"/>
      <c r="H906" s="3" t="s">
        <v>48</v>
      </c>
      <c r="I906" s="10">
        <v>75000</v>
      </c>
    </row>
    <row r="907" spans="1:9" ht="36" hidden="1" customHeight="1">
      <c r="A907" s="3" t="s">
        <v>1377</v>
      </c>
      <c r="B907" s="4" t="s">
        <v>1382</v>
      </c>
      <c r="C907" s="4" t="s">
        <v>1383</v>
      </c>
      <c r="D907" s="4" t="s">
        <v>520</v>
      </c>
      <c r="E907" s="3" t="s">
        <v>49</v>
      </c>
      <c r="F907" s="264"/>
      <c r="G907" s="264"/>
      <c r="H907" s="3" t="s">
        <v>48</v>
      </c>
      <c r="I907" s="10">
        <v>940000</v>
      </c>
    </row>
    <row r="908" spans="1:9" ht="48" hidden="1" customHeight="1">
      <c r="A908" s="3" t="s">
        <v>1384</v>
      </c>
      <c r="B908" s="4" t="s">
        <v>1385</v>
      </c>
      <c r="C908" s="4" t="s">
        <v>826</v>
      </c>
      <c r="D908" s="4" t="s">
        <v>824</v>
      </c>
      <c r="E908" s="3" t="s">
        <v>49</v>
      </c>
      <c r="F908" s="264"/>
      <c r="G908" s="264"/>
      <c r="H908" s="3" t="s">
        <v>48</v>
      </c>
      <c r="I908" s="10">
        <v>32004.33</v>
      </c>
    </row>
    <row r="909" spans="1:9" ht="36" hidden="1" customHeight="1">
      <c r="A909" s="3" t="s">
        <v>1384</v>
      </c>
      <c r="B909" s="4" t="s">
        <v>1386</v>
      </c>
      <c r="C909" s="4" t="s">
        <v>1387</v>
      </c>
      <c r="D909" s="4" t="s">
        <v>520</v>
      </c>
      <c r="E909" s="3" t="s">
        <v>49</v>
      </c>
      <c r="F909" s="264"/>
      <c r="G909" s="264"/>
      <c r="H909" s="3" t="s">
        <v>48</v>
      </c>
      <c r="I909" s="10">
        <v>40000</v>
      </c>
    </row>
    <row r="910" spans="1:9" ht="36" hidden="1" customHeight="1">
      <c r="A910" s="3" t="s">
        <v>1384</v>
      </c>
      <c r="B910" s="4" t="s">
        <v>1388</v>
      </c>
      <c r="C910" s="4" t="s">
        <v>457</v>
      </c>
      <c r="D910" s="4" t="s">
        <v>520</v>
      </c>
      <c r="E910" s="3" t="s">
        <v>49</v>
      </c>
      <c r="F910" s="264"/>
      <c r="G910" s="264"/>
      <c r="H910" s="3" t="s">
        <v>48</v>
      </c>
      <c r="I910" s="10">
        <v>147811</v>
      </c>
    </row>
    <row r="911" spans="1:9" ht="48" hidden="1" customHeight="1">
      <c r="A911" s="3" t="s">
        <v>1384</v>
      </c>
      <c r="B911" s="4" t="s">
        <v>1389</v>
      </c>
      <c r="C911" s="4" t="s">
        <v>1390</v>
      </c>
      <c r="D911" s="4" t="s">
        <v>824</v>
      </c>
      <c r="E911" s="3" t="s">
        <v>49</v>
      </c>
      <c r="F911" s="264"/>
      <c r="G911" s="264"/>
      <c r="H911" s="3" t="s">
        <v>48</v>
      </c>
      <c r="I911" s="10">
        <v>38400</v>
      </c>
    </row>
    <row r="912" spans="1:9" ht="36">
      <c r="A912" s="3" t="s">
        <v>1384</v>
      </c>
      <c r="B912" s="4" t="s">
        <v>1391</v>
      </c>
      <c r="C912" s="4" t="s">
        <v>1392</v>
      </c>
      <c r="D912" s="4" t="s">
        <v>1332</v>
      </c>
      <c r="E912" s="3" t="s">
        <v>49</v>
      </c>
      <c r="F912" s="264"/>
      <c r="G912" s="264"/>
      <c r="H912" s="3" t="s">
        <v>48</v>
      </c>
      <c r="I912" s="10">
        <v>227150</v>
      </c>
    </row>
    <row r="913" spans="1:9" ht="48" hidden="1" customHeight="1">
      <c r="A913" s="3" t="s">
        <v>1384</v>
      </c>
      <c r="B913" s="4" t="s">
        <v>1393</v>
      </c>
      <c r="C913" s="4" t="s">
        <v>831</v>
      </c>
      <c r="D913" s="4" t="s">
        <v>824</v>
      </c>
      <c r="E913" s="3" t="s">
        <v>49</v>
      </c>
      <c r="F913" s="264"/>
      <c r="G913" s="264"/>
      <c r="H913" s="3" t="s">
        <v>48</v>
      </c>
      <c r="I913" s="10">
        <v>264000</v>
      </c>
    </row>
    <row r="914" spans="1:9" ht="48" hidden="1" customHeight="1">
      <c r="A914" s="3" t="s">
        <v>1384</v>
      </c>
      <c r="B914" s="4" t="s">
        <v>1394</v>
      </c>
      <c r="C914" s="4" t="s">
        <v>864</v>
      </c>
      <c r="D914" s="4" t="s">
        <v>824</v>
      </c>
      <c r="E914" s="3" t="s">
        <v>49</v>
      </c>
      <c r="F914" s="264"/>
      <c r="G914" s="264"/>
      <c r="H914" s="3" t="s">
        <v>48</v>
      </c>
      <c r="I914" s="10">
        <v>500000</v>
      </c>
    </row>
    <row r="915" spans="1:9" ht="48" hidden="1" customHeight="1">
      <c r="A915" s="3" t="s">
        <v>1384</v>
      </c>
      <c r="B915" s="4" t="s">
        <v>1395</v>
      </c>
      <c r="C915" s="4" t="s">
        <v>1139</v>
      </c>
      <c r="D915" s="4" t="s">
        <v>824</v>
      </c>
      <c r="E915" s="3" t="s">
        <v>49</v>
      </c>
      <c r="F915" s="264"/>
      <c r="G915" s="264"/>
      <c r="H915" s="3" t="s">
        <v>48</v>
      </c>
      <c r="I915" s="10">
        <v>3239220</v>
      </c>
    </row>
    <row r="916" spans="1:9" ht="48" hidden="1" customHeight="1">
      <c r="A916" s="3" t="s">
        <v>1384</v>
      </c>
      <c r="B916" s="4" t="s">
        <v>1396</v>
      </c>
      <c r="C916" s="4" t="s">
        <v>1097</v>
      </c>
      <c r="D916" s="4" t="s">
        <v>824</v>
      </c>
      <c r="E916" s="3" t="s">
        <v>49</v>
      </c>
      <c r="F916" s="264"/>
      <c r="G916" s="264"/>
      <c r="H916" s="3" t="s">
        <v>48</v>
      </c>
      <c r="I916" s="10">
        <v>2000000</v>
      </c>
    </row>
    <row r="917" spans="1:9" ht="36" hidden="1" customHeight="1">
      <c r="A917" s="3" t="s">
        <v>1384</v>
      </c>
      <c r="B917" s="4" t="s">
        <v>1397</v>
      </c>
      <c r="C917" s="4" t="s">
        <v>1302</v>
      </c>
      <c r="D917" s="4" t="s">
        <v>520</v>
      </c>
      <c r="E917" s="3" t="s">
        <v>49</v>
      </c>
      <c r="F917" s="264"/>
      <c r="G917" s="264"/>
      <c r="H917" s="3" t="s">
        <v>48</v>
      </c>
      <c r="I917" s="10">
        <v>20550000</v>
      </c>
    </row>
    <row r="918" spans="1:9" ht="48" hidden="1" customHeight="1">
      <c r="A918" s="3" t="s">
        <v>1384</v>
      </c>
      <c r="B918" s="4" t="s">
        <v>1398</v>
      </c>
      <c r="C918" s="4" t="s">
        <v>1399</v>
      </c>
      <c r="D918" s="4" t="s">
        <v>824</v>
      </c>
      <c r="E918" s="3" t="s">
        <v>49</v>
      </c>
      <c r="F918" s="264"/>
      <c r="G918" s="264"/>
      <c r="H918" s="3" t="s">
        <v>48</v>
      </c>
      <c r="I918" s="10">
        <v>23902110.399999999</v>
      </c>
    </row>
    <row r="919" spans="1:9" ht="36" hidden="1" customHeight="1">
      <c r="A919" s="3" t="s">
        <v>1384</v>
      </c>
      <c r="B919" s="4" t="s">
        <v>1400</v>
      </c>
      <c r="C919" s="4" t="s">
        <v>1309</v>
      </c>
      <c r="D919" s="4" t="s">
        <v>520</v>
      </c>
      <c r="E919" s="3" t="s">
        <v>49</v>
      </c>
      <c r="F919" s="264"/>
      <c r="G919" s="264"/>
      <c r="H919" s="3" t="s">
        <v>48</v>
      </c>
      <c r="I919" s="10">
        <v>31300</v>
      </c>
    </row>
    <row r="920" spans="1:9" ht="36">
      <c r="A920" s="3" t="s">
        <v>1401</v>
      </c>
      <c r="B920" s="4" t="s">
        <v>1402</v>
      </c>
      <c r="C920" s="4" t="s">
        <v>1403</v>
      </c>
      <c r="D920" s="4" t="s">
        <v>1332</v>
      </c>
      <c r="E920" s="3" t="s">
        <v>49</v>
      </c>
      <c r="F920" s="264"/>
      <c r="G920" s="264"/>
      <c r="H920" s="3" t="s">
        <v>48</v>
      </c>
      <c r="I920" s="10">
        <v>39000</v>
      </c>
    </row>
    <row r="921" spans="1:9" ht="48" hidden="1" customHeight="1">
      <c r="A921" s="3" t="s">
        <v>1401</v>
      </c>
      <c r="B921" s="4" t="s">
        <v>1404</v>
      </c>
      <c r="C921" s="4" t="s">
        <v>1074</v>
      </c>
      <c r="D921" s="4" t="s">
        <v>824</v>
      </c>
      <c r="E921" s="3" t="s">
        <v>49</v>
      </c>
      <c r="F921" s="264"/>
      <c r="G921" s="264"/>
      <c r="H921" s="3" t="s">
        <v>48</v>
      </c>
      <c r="I921" s="10">
        <v>45400</v>
      </c>
    </row>
    <row r="922" spans="1:9" ht="36" hidden="1" customHeight="1">
      <c r="A922" s="3" t="s">
        <v>1401</v>
      </c>
      <c r="B922" s="4" t="s">
        <v>1405</v>
      </c>
      <c r="C922" s="4" t="s">
        <v>1406</v>
      </c>
      <c r="D922" s="4" t="s">
        <v>520</v>
      </c>
      <c r="E922" s="3" t="s">
        <v>49</v>
      </c>
      <c r="F922" s="264"/>
      <c r="G922" s="264"/>
      <c r="H922" s="3" t="s">
        <v>48</v>
      </c>
      <c r="I922" s="10">
        <v>187902</v>
      </c>
    </row>
    <row r="923" spans="1:9" ht="36" hidden="1" customHeight="1">
      <c r="A923" s="3" t="s">
        <v>1401</v>
      </c>
      <c r="B923" s="4" t="s">
        <v>1407</v>
      </c>
      <c r="C923" s="4" t="s">
        <v>1408</v>
      </c>
      <c r="D923" s="4" t="s">
        <v>520</v>
      </c>
      <c r="E923" s="3" t="s">
        <v>49</v>
      </c>
      <c r="F923" s="264"/>
      <c r="G923" s="264"/>
      <c r="H923" s="3" t="s">
        <v>48</v>
      </c>
      <c r="I923" s="10">
        <v>220407</v>
      </c>
    </row>
    <row r="924" spans="1:9" ht="36" hidden="1" customHeight="1">
      <c r="A924" s="3" t="s">
        <v>1401</v>
      </c>
      <c r="B924" s="4" t="s">
        <v>1409</v>
      </c>
      <c r="C924" s="4" t="s">
        <v>1410</v>
      </c>
      <c r="D924" s="4" t="s">
        <v>520</v>
      </c>
      <c r="E924" s="3" t="s">
        <v>49</v>
      </c>
      <c r="F924" s="264"/>
      <c r="G924" s="264"/>
      <c r="H924" s="3" t="s">
        <v>48</v>
      </c>
      <c r="I924" s="10">
        <v>793164.4</v>
      </c>
    </row>
    <row r="925" spans="1:9" ht="48" hidden="1" customHeight="1">
      <c r="A925" s="3" t="s">
        <v>1401</v>
      </c>
      <c r="B925" s="4" t="s">
        <v>1411</v>
      </c>
      <c r="C925" s="4" t="s">
        <v>1412</v>
      </c>
      <c r="D925" s="4" t="s">
        <v>824</v>
      </c>
      <c r="E925" s="3" t="s">
        <v>49</v>
      </c>
      <c r="F925" s="264"/>
      <c r="G925" s="264"/>
      <c r="H925" s="3" t="s">
        <v>48</v>
      </c>
      <c r="I925" s="10">
        <v>1897886.42</v>
      </c>
    </row>
    <row r="926" spans="1:9" ht="36" hidden="1" customHeight="1">
      <c r="A926" s="3" t="s">
        <v>1401</v>
      </c>
      <c r="B926" s="4" t="s">
        <v>1413</v>
      </c>
      <c r="C926" s="4" t="s">
        <v>1414</v>
      </c>
      <c r="D926" s="4" t="s">
        <v>520</v>
      </c>
      <c r="E926" s="3" t="s">
        <v>49</v>
      </c>
      <c r="F926" s="264"/>
      <c r="G926" s="264"/>
      <c r="H926" s="3" t="s">
        <v>48</v>
      </c>
      <c r="I926" s="10">
        <v>1490000</v>
      </c>
    </row>
    <row r="927" spans="1:9" ht="36" hidden="1" customHeight="1">
      <c r="A927" s="3" t="s">
        <v>1401</v>
      </c>
      <c r="B927" s="4" t="s">
        <v>1415</v>
      </c>
      <c r="C927" s="4" t="s">
        <v>1416</v>
      </c>
      <c r="D927" s="4" t="s">
        <v>520</v>
      </c>
      <c r="E927" s="3" t="s">
        <v>49</v>
      </c>
      <c r="F927" s="264"/>
      <c r="G927" s="264"/>
      <c r="H927" s="3" t="s">
        <v>48</v>
      </c>
      <c r="I927" s="10">
        <v>2945000</v>
      </c>
    </row>
    <row r="928" spans="1:9" ht="36" customHeight="1">
      <c r="A928" s="3" t="s">
        <v>1401</v>
      </c>
      <c r="B928" s="4" t="s">
        <v>1417</v>
      </c>
      <c r="C928" s="4" t="s">
        <v>1418</v>
      </c>
      <c r="D928" s="4" t="s">
        <v>1178</v>
      </c>
      <c r="E928" s="3" t="s">
        <v>49</v>
      </c>
      <c r="F928" s="264"/>
      <c r="G928" s="264"/>
      <c r="H928" s="3" t="s">
        <v>48</v>
      </c>
      <c r="I928" s="10">
        <v>1265544</v>
      </c>
    </row>
    <row r="929" spans="1:9" ht="48" hidden="1" customHeight="1">
      <c r="A929" s="3" t="s">
        <v>1419</v>
      </c>
      <c r="B929" s="4" t="s">
        <v>1420</v>
      </c>
      <c r="C929" s="4" t="s">
        <v>1421</v>
      </c>
      <c r="D929" s="4" t="s">
        <v>824</v>
      </c>
      <c r="E929" s="3" t="s">
        <v>49</v>
      </c>
      <c r="F929" s="264"/>
      <c r="G929" s="264"/>
      <c r="H929" s="3" t="s">
        <v>48</v>
      </c>
      <c r="I929" s="10">
        <v>11500</v>
      </c>
    </row>
    <row r="930" spans="1:9" ht="36" hidden="1" customHeight="1">
      <c r="A930" s="3" t="s">
        <v>1419</v>
      </c>
      <c r="B930" s="4" t="s">
        <v>1422</v>
      </c>
      <c r="C930" s="4" t="s">
        <v>1423</v>
      </c>
      <c r="D930" s="4" t="s">
        <v>520</v>
      </c>
      <c r="E930" s="3" t="s">
        <v>49</v>
      </c>
      <c r="F930" s="264"/>
      <c r="G930" s="264"/>
      <c r="H930" s="3" t="s">
        <v>48</v>
      </c>
      <c r="I930" s="10">
        <v>13170</v>
      </c>
    </row>
    <row r="931" spans="1:9" ht="36" hidden="1" customHeight="1">
      <c r="A931" s="3" t="s">
        <v>1419</v>
      </c>
      <c r="B931" s="4" t="s">
        <v>1424</v>
      </c>
      <c r="C931" s="4" t="s">
        <v>1425</v>
      </c>
      <c r="D931" s="4" t="s">
        <v>520</v>
      </c>
      <c r="E931" s="3" t="s">
        <v>49</v>
      </c>
      <c r="F931" s="264"/>
      <c r="G931" s="264"/>
      <c r="H931" s="3" t="s">
        <v>48</v>
      </c>
      <c r="I931" s="10">
        <v>189720</v>
      </c>
    </row>
    <row r="932" spans="1:9" ht="48" hidden="1" customHeight="1">
      <c r="A932" s="3" t="s">
        <v>1419</v>
      </c>
      <c r="B932" s="4" t="s">
        <v>1426</v>
      </c>
      <c r="C932" s="4" t="s">
        <v>940</v>
      </c>
      <c r="D932" s="4" t="s">
        <v>824</v>
      </c>
      <c r="E932" s="3" t="s">
        <v>49</v>
      </c>
      <c r="F932" s="264"/>
      <c r="G932" s="264"/>
      <c r="H932" s="3" t="s">
        <v>48</v>
      </c>
      <c r="I932" s="10">
        <v>192500</v>
      </c>
    </row>
    <row r="933" spans="1:9" ht="36" hidden="1" customHeight="1">
      <c r="A933" s="3" t="s">
        <v>1419</v>
      </c>
      <c r="B933" s="4" t="s">
        <v>1427</v>
      </c>
      <c r="C933" s="4" t="s">
        <v>1359</v>
      </c>
      <c r="D933" s="4" t="s">
        <v>520</v>
      </c>
      <c r="E933" s="3" t="s">
        <v>49</v>
      </c>
      <c r="F933" s="264"/>
      <c r="G933" s="264"/>
      <c r="H933" s="3" t="s">
        <v>48</v>
      </c>
      <c r="I933" s="10">
        <v>360000</v>
      </c>
    </row>
    <row r="934" spans="1:9" ht="36" hidden="1" customHeight="1">
      <c r="A934" s="3" t="s">
        <v>1419</v>
      </c>
      <c r="B934" s="4" t="s">
        <v>1428</v>
      </c>
      <c r="C934" s="4" t="s">
        <v>1429</v>
      </c>
      <c r="D934" s="4" t="s">
        <v>520</v>
      </c>
      <c r="E934" s="3" t="s">
        <v>49</v>
      </c>
      <c r="F934" s="264"/>
      <c r="G934" s="264"/>
      <c r="H934" s="3" t="s">
        <v>48</v>
      </c>
      <c r="I934" s="10">
        <v>602000</v>
      </c>
    </row>
    <row r="935" spans="1:9" ht="48" hidden="1" customHeight="1">
      <c r="A935" s="3" t="s">
        <v>1419</v>
      </c>
      <c r="B935" s="4" t="s">
        <v>1430</v>
      </c>
      <c r="C935" s="4" t="s">
        <v>951</v>
      </c>
      <c r="D935" s="4" t="s">
        <v>520</v>
      </c>
      <c r="E935" s="3" t="s">
        <v>49</v>
      </c>
      <c r="F935" s="264"/>
      <c r="G935" s="264"/>
      <c r="H935" s="3" t="s">
        <v>48</v>
      </c>
      <c r="I935" s="10">
        <v>563333.99</v>
      </c>
    </row>
    <row r="936" spans="1:9" ht="36" hidden="1" customHeight="1">
      <c r="A936" s="3" t="s">
        <v>1419</v>
      </c>
      <c r="B936" s="4" t="s">
        <v>1431</v>
      </c>
      <c r="C936" s="4" t="s">
        <v>821</v>
      </c>
      <c r="D936" s="4" t="s">
        <v>520</v>
      </c>
      <c r="E936" s="3" t="s">
        <v>49</v>
      </c>
      <c r="F936" s="264"/>
      <c r="G936" s="264"/>
      <c r="H936" s="3" t="s">
        <v>48</v>
      </c>
      <c r="I936" s="10">
        <v>4251520</v>
      </c>
    </row>
    <row r="937" spans="1:9" ht="36" hidden="1" customHeight="1">
      <c r="A937" s="3" t="s">
        <v>1419</v>
      </c>
      <c r="B937" s="4" t="s">
        <v>1432</v>
      </c>
      <c r="C937" s="4" t="s">
        <v>132</v>
      </c>
      <c r="D937" s="4" t="s">
        <v>520</v>
      </c>
      <c r="E937" s="3" t="s">
        <v>49</v>
      </c>
      <c r="F937" s="264"/>
      <c r="G937" s="264"/>
      <c r="H937" s="3" t="s">
        <v>48</v>
      </c>
      <c r="I937" s="10">
        <v>6104950</v>
      </c>
    </row>
    <row r="938" spans="1:9" ht="48" hidden="1" customHeight="1">
      <c r="A938" s="3" t="s">
        <v>1433</v>
      </c>
      <c r="B938" s="4" t="s">
        <v>1434</v>
      </c>
      <c r="C938" s="4" t="s">
        <v>951</v>
      </c>
      <c r="D938" s="4" t="s">
        <v>520</v>
      </c>
      <c r="E938" s="3" t="s">
        <v>49</v>
      </c>
      <c r="F938" s="264"/>
      <c r="G938" s="264"/>
      <c r="H938" s="3" t="s">
        <v>48</v>
      </c>
      <c r="I938" s="10">
        <v>131333.99</v>
      </c>
    </row>
    <row r="939" spans="1:9" ht="36" customHeight="1">
      <c r="A939" s="3" t="s">
        <v>1435</v>
      </c>
      <c r="B939" s="4" t="s">
        <v>1436</v>
      </c>
      <c r="C939" s="4" t="s">
        <v>749</v>
      </c>
      <c r="D939" s="4" t="s">
        <v>126</v>
      </c>
      <c r="E939" s="3" t="s">
        <v>49</v>
      </c>
      <c r="F939" s="264"/>
      <c r="G939" s="264"/>
      <c r="H939" s="3" t="s">
        <v>48</v>
      </c>
      <c r="I939" s="10">
        <v>2449902</v>
      </c>
    </row>
    <row r="940" spans="1:9" ht="36" hidden="1" customHeight="1">
      <c r="A940" s="3" t="s">
        <v>1435</v>
      </c>
      <c r="B940" s="4" t="s">
        <v>1437</v>
      </c>
      <c r="C940" s="4" t="s">
        <v>92</v>
      </c>
      <c r="D940" s="4" t="s">
        <v>839</v>
      </c>
      <c r="E940" s="3" t="s">
        <v>49</v>
      </c>
      <c r="F940" s="264"/>
      <c r="G940" s="264"/>
      <c r="H940" s="3" t="s">
        <v>48</v>
      </c>
      <c r="I940" s="10">
        <v>2000</v>
      </c>
    </row>
    <row r="941" spans="1:9" ht="36" hidden="1" customHeight="1">
      <c r="A941" s="3" t="s">
        <v>1435</v>
      </c>
      <c r="B941" s="4" t="s">
        <v>1438</v>
      </c>
      <c r="C941" s="4" t="s">
        <v>1423</v>
      </c>
      <c r="D941" s="4" t="s">
        <v>520</v>
      </c>
      <c r="E941" s="3" t="s">
        <v>49</v>
      </c>
      <c r="F941" s="264"/>
      <c r="G941" s="264"/>
      <c r="H941" s="3" t="s">
        <v>48</v>
      </c>
      <c r="I941" s="10">
        <v>25030</v>
      </c>
    </row>
    <row r="942" spans="1:9" ht="36" hidden="1" customHeight="1">
      <c r="A942" s="3" t="s">
        <v>1435</v>
      </c>
      <c r="B942" s="4" t="s">
        <v>1439</v>
      </c>
      <c r="C942" s="4" t="s">
        <v>857</v>
      </c>
      <c r="D942" s="4" t="s">
        <v>520</v>
      </c>
      <c r="E942" s="3" t="s">
        <v>49</v>
      </c>
      <c r="F942" s="264"/>
      <c r="G942" s="264"/>
      <c r="H942" s="3" t="s">
        <v>48</v>
      </c>
      <c r="I942" s="10">
        <v>160740</v>
      </c>
    </row>
    <row r="943" spans="1:9" ht="48" hidden="1" customHeight="1">
      <c r="A943" s="3" t="s">
        <v>1435</v>
      </c>
      <c r="B943" s="4" t="s">
        <v>1440</v>
      </c>
      <c r="C943" s="4" t="s">
        <v>951</v>
      </c>
      <c r="D943" s="4" t="s">
        <v>520</v>
      </c>
      <c r="E943" s="3" t="s">
        <v>49</v>
      </c>
      <c r="F943" s="264"/>
      <c r="G943" s="264"/>
      <c r="H943" s="3" t="s">
        <v>48</v>
      </c>
      <c r="I943" s="10">
        <v>790000</v>
      </c>
    </row>
    <row r="944" spans="1:9" ht="36" hidden="1" customHeight="1">
      <c r="A944" s="3" t="s">
        <v>1435</v>
      </c>
      <c r="B944" s="4" t="s">
        <v>1441</v>
      </c>
      <c r="C944" s="4" t="s">
        <v>132</v>
      </c>
      <c r="D944" s="4" t="s">
        <v>520</v>
      </c>
      <c r="E944" s="3" t="s">
        <v>49</v>
      </c>
      <c r="F944" s="264"/>
      <c r="G944" s="264"/>
      <c r="H944" s="3" t="s">
        <v>48</v>
      </c>
      <c r="I944" s="10">
        <v>2016643</v>
      </c>
    </row>
    <row r="945" spans="1:9" ht="60" hidden="1" customHeight="1">
      <c r="A945" s="3" t="s">
        <v>1435</v>
      </c>
      <c r="B945" s="4" t="s">
        <v>1442</v>
      </c>
      <c r="C945" s="4" t="s">
        <v>1443</v>
      </c>
      <c r="D945" s="4" t="s">
        <v>520</v>
      </c>
      <c r="E945" s="3" t="s">
        <v>49</v>
      </c>
      <c r="F945" s="264"/>
      <c r="G945" s="264"/>
      <c r="H945" s="3" t="s">
        <v>48</v>
      </c>
      <c r="I945" s="10">
        <v>2773400</v>
      </c>
    </row>
    <row r="946" spans="1:9" ht="36" hidden="1" customHeight="1">
      <c r="A946" s="3" t="s">
        <v>1435</v>
      </c>
      <c r="B946" s="4" t="s">
        <v>1444</v>
      </c>
      <c r="C946" s="4" t="s">
        <v>1302</v>
      </c>
      <c r="D946" s="4" t="s">
        <v>520</v>
      </c>
      <c r="E946" s="3" t="s">
        <v>49</v>
      </c>
      <c r="F946" s="264"/>
      <c r="G946" s="264"/>
      <c r="H946" s="3" t="s">
        <v>48</v>
      </c>
      <c r="I946" s="10">
        <v>41412000</v>
      </c>
    </row>
    <row r="947" spans="1:9" ht="36" hidden="1" customHeight="1">
      <c r="A947" s="3" t="s">
        <v>1445</v>
      </c>
      <c r="B947" s="4" t="s">
        <v>1446</v>
      </c>
      <c r="C947" s="4" t="s">
        <v>1447</v>
      </c>
      <c r="D947" s="4" t="s">
        <v>520</v>
      </c>
      <c r="E947" s="3" t="s">
        <v>49</v>
      </c>
      <c r="F947" s="264"/>
      <c r="G947" s="264"/>
      <c r="H947" s="3" t="s">
        <v>48</v>
      </c>
      <c r="I947" s="10">
        <v>2530</v>
      </c>
    </row>
    <row r="948" spans="1:9" ht="48" hidden="1" customHeight="1">
      <c r="A948" s="3" t="s">
        <v>1445</v>
      </c>
      <c r="B948" s="4" t="s">
        <v>1448</v>
      </c>
      <c r="C948" s="4" t="s">
        <v>924</v>
      </c>
      <c r="D948" s="4" t="s">
        <v>824</v>
      </c>
      <c r="E948" s="3" t="s">
        <v>49</v>
      </c>
      <c r="F948" s="264"/>
      <c r="G948" s="264"/>
      <c r="H948" s="3" t="s">
        <v>48</v>
      </c>
      <c r="I948" s="10">
        <v>10500</v>
      </c>
    </row>
    <row r="949" spans="1:9" ht="48" hidden="1" customHeight="1">
      <c r="A949" s="3" t="s">
        <v>1445</v>
      </c>
      <c r="B949" s="4" t="s">
        <v>1449</v>
      </c>
      <c r="C949" s="4" t="s">
        <v>210</v>
      </c>
      <c r="D949" s="4" t="s">
        <v>824</v>
      </c>
      <c r="E949" s="3" t="s">
        <v>49</v>
      </c>
      <c r="F949" s="264"/>
      <c r="G949" s="264"/>
      <c r="H949" s="3" t="s">
        <v>48</v>
      </c>
      <c r="I949" s="10">
        <v>28900</v>
      </c>
    </row>
    <row r="950" spans="1:9" ht="36">
      <c r="A950" s="3" t="s">
        <v>1445</v>
      </c>
      <c r="B950" s="4" t="s">
        <v>1450</v>
      </c>
      <c r="C950" s="4" t="s">
        <v>1328</v>
      </c>
      <c r="D950" s="4" t="s">
        <v>1332</v>
      </c>
      <c r="E950" s="3" t="s">
        <v>49</v>
      </c>
      <c r="F950" s="264"/>
      <c r="G950" s="264"/>
      <c r="H950" s="3" t="s">
        <v>48</v>
      </c>
      <c r="I950" s="10">
        <v>38064</v>
      </c>
    </row>
    <row r="951" spans="1:9" ht="36" hidden="1" customHeight="1">
      <c r="A951" s="3" t="s">
        <v>1445</v>
      </c>
      <c r="B951" s="4" t="s">
        <v>1451</v>
      </c>
      <c r="C951" s="4" t="s">
        <v>1452</v>
      </c>
      <c r="D951" s="4" t="s">
        <v>520</v>
      </c>
      <c r="E951" s="3" t="s">
        <v>49</v>
      </c>
      <c r="F951" s="264"/>
      <c r="G951" s="264"/>
      <c r="H951" s="3" t="s">
        <v>48</v>
      </c>
      <c r="I951" s="10">
        <v>61830</v>
      </c>
    </row>
    <row r="952" spans="1:9" ht="36" hidden="1" customHeight="1">
      <c r="A952" s="3" t="s">
        <v>1445</v>
      </c>
      <c r="B952" s="4" t="s">
        <v>1453</v>
      </c>
      <c r="C952" s="4" t="s">
        <v>1423</v>
      </c>
      <c r="D952" s="4" t="s">
        <v>520</v>
      </c>
      <c r="E952" s="3" t="s">
        <v>49</v>
      </c>
      <c r="F952" s="264"/>
      <c r="G952" s="264"/>
      <c r="H952" s="3" t="s">
        <v>48</v>
      </c>
      <c r="I952" s="10">
        <v>85280</v>
      </c>
    </row>
    <row r="953" spans="1:9" ht="48" hidden="1" customHeight="1">
      <c r="A953" s="3" t="s">
        <v>1445</v>
      </c>
      <c r="B953" s="4" t="s">
        <v>1454</v>
      </c>
      <c r="C953" s="4" t="s">
        <v>1421</v>
      </c>
      <c r="D953" s="4" t="s">
        <v>824</v>
      </c>
      <c r="E953" s="3" t="s">
        <v>49</v>
      </c>
      <c r="F953" s="264"/>
      <c r="G953" s="264"/>
      <c r="H953" s="3" t="s">
        <v>48</v>
      </c>
      <c r="I953" s="10">
        <v>11500</v>
      </c>
    </row>
    <row r="954" spans="1:9" ht="48" hidden="1" customHeight="1">
      <c r="A954" s="3" t="s">
        <v>1445</v>
      </c>
      <c r="B954" s="4" t="s">
        <v>1455</v>
      </c>
      <c r="C954" s="4" t="s">
        <v>1456</v>
      </c>
      <c r="D954" s="4" t="s">
        <v>824</v>
      </c>
      <c r="E954" s="3" t="s">
        <v>49</v>
      </c>
      <c r="F954" s="264"/>
      <c r="G954" s="264"/>
      <c r="H954" s="3" t="s">
        <v>48</v>
      </c>
      <c r="I954" s="10">
        <v>160000</v>
      </c>
    </row>
    <row r="955" spans="1:9" ht="48" hidden="1" customHeight="1">
      <c r="A955" s="3" t="s">
        <v>1445</v>
      </c>
      <c r="B955" s="4" t="s">
        <v>1457</v>
      </c>
      <c r="C955" s="4" t="s">
        <v>1458</v>
      </c>
      <c r="D955" s="4" t="s">
        <v>824</v>
      </c>
      <c r="E955" s="3" t="s">
        <v>49</v>
      </c>
      <c r="F955" s="264"/>
      <c r="G955" s="264"/>
      <c r="H955" s="3" t="s">
        <v>48</v>
      </c>
      <c r="I955" s="10">
        <v>169800</v>
      </c>
    </row>
    <row r="956" spans="1:9" ht="36" hidden="1" customHeight="1">
      <c r="A956" s="3" t="s">
        <v>1445</v>
      </c>
      <c r="B956" s="4" t="s">
        <v>1459</v>
      </c>
      <c r="C956" s="4" t="s">
        <v>1354</v>
      </c>
      <c r="D956" s="4" t="s">
        <v>520</v>
      </c>
      <c r="E956" s="3" t="s">
        <v>49</v>
      </c>
      <c r="F956" s="264"/>
      <c r="G956" s="264"/>
      <c r="H956" s="3" t="s">
        <v>48</v>
      </c>
      <c r="I956" s="10">
        <v>233000</v>
      </c>
    </row>
    <row r="957" spans="1:9" ht="48" hidden="1" customHeight="1">
      <c r="A957" s="3" t="s">
        <v>1445</v>
      </c>
      <c r="B957" s="4" t="s">
        <v>1460</v>
      </c>
      <c r="C957" s="4" t="s">
        <v>1461</v>
      </c>
      <c r="D957" s="4" t="s">
        <v>824</v>
      </c>
      <c r="E957" s="3" t="s">
        <v>49</v>
      </c>
      <c r="F957" s="264"/>
      <c r="G957" s="264"/>
      <c r="H957" s="3" t="s">
        <v>48</v>
      </c>
      <c r="I957" s="10">
        <v>376038</v>
      </c>
    </row>
    <row r="958" spans="1:9" ht="36" hidden="1" customHeight="1">
      <c r="A958" s="3" t="s">
        <v>1445</v>
      </c>
      <c r="B958" s="4" t="s">
        <v>1462</v>
      </c>
      <c r="C958" s="4" t="s">
        <v>132</v>
      </c>
      <c r="D958" s="4" t="s">
        <v>520</v>
      </c>
      <c r="E958" s="3" t="s">
        <v>49</v>
      </c>
      <c r="F958" s="264"/>
      <c r="G958" s="264"/>
      <c r="H958" s="3" t="s">
        <v>48</v>
      </c>
      <c r="I958" s="10">
        <v>2000000</v>
      </c>
    </row>
    <row r="959" spans="1:9" ht="48" hidden="1" customHeight="1">
      <c r="A959" s="3" t="s">
        <v>1445</v>
      </c>
      <c r="B959" s="4" t="s">
        <v>1463</v>
      </c>
      <c r="C959" s="4" t="s">
        <v>1464</v>
      </c>
      <c r="D959" s="4" t="s">
        <v>824</v>
      </c>
      <c r="E959" s="3" t="s">
        <v>49</v>
      </c>
      <c r="F959" s="264"/>
      <c r="G959" s="264"/>
      <c r="H959" s="3" t="s">
        <v>48</v>
      </c>
      <c r="I959" s="10">
        <v>2482532.5499999998</v>
      </c>
    </row>
    <row r="960" spans="1:9" ht="48" hidden="1" customHeight="1">
      <c r="A960" s="3" t="s">
        <v>1445</v>
      </c>
      <c r="B960" s="4" t="s">
        <v>1465</v>
      </c>
      <c r="C960" s="4" t="s">
        <v>1023</v>
      </c>
      <c r="D960" s="4" t="s">
        <v>824</v>
      </c>
      <c r="E960" s="3" t="s">
        <v>49</v>
      </c>
      <c r="F960" s="264"/>
      <c r="G960" s="264"/>
      <c r="H960" s="3" t="s">
        <v>48</v>
      </c>
      <c r="I960" s="10">
        <v>92973</v>
      </c>
    </row>
    <row r="961" spans="1:9" ht="36" hidden="1" customHeight="1">
      <c r="A961" s="3" t="s">
        <v>1445</v>
      </c>
      <c r="B961" s="4" t="s">
        <v>1466</v>
      </c>
      <c r="C961" s="4" t="s">
        <v>132</v>
      </c>
      <c r="D961" s="4" t="s">
        <v>520</v>
      </c>
      <c r="E961" s="3" t="s">
        <v>49</v>
      </c>
      <c r="F961" s="264"/>
      <c r="G961" s="264"/>
      <c r="H961" s="3" t="s">
        <v>48</v>
      </c>
      <c r="I961" s="10">
        <v>1571152</v>
      </c>
    </row>
    <row r="962" spans="1:9" ht="36" hidden="1" customHeight="1">
      <c r="A962" s="3" t="s">
        <v>1445</v>
      </c>
      <c r="B962" s="4" t="s">
        <v>1467</v>
      </c>
      <c r="C962" s="4" t="s">
        <v>708</v>
      </c>
      <c r="D962" s="4" t="s">
        <v>520</v>
      </c>
      <c r="E962" s="3" t="s">
        <v>49</v>
      </c>
      <c r="F962" s="264"/>
      <c r="G962" s="264"/>
      <c r="H962" s="3" t="s">
        <v>48</v>
      </c>
      <c r="I962" s="10">
        <v>157387991.86000001</v>
      </c>
    </row>
    <row r="963" spans="1:9" ht="36" hidden="1" customHeight="1">
      <c r="A963" s="3" t="s">
        <v>1445</v>
      </c>
      <c r="B963" s="4" t="s">
        <v>1468</v>
      </c>
      <c r="C963" s="4" t="s">
        <v>1469</v>
      </c>
      <c r="D963" s="4" t="s">
        <v>520</v>
      </c>
      <c r="E963" s="3" t="s">
        <v>49</v>
      </c>
      <c r="F963" s="264"/>
      <c r="G963" s="264"/>
      <c r="H963" s="3" t="s">
        <v>48</v>
      </c>
      <c r="I963" s="10">
        <v>97092</v>
      </c>
    </row>
    <row r="964" spans="1:9" ht="36">
      <c r="A964" s="3" t="s">
        <v>1470</v>
      </c>
      <c r="B964" s="4" t="s">
        <v>1471</v>
      </c>
      <c r="C964" s="4" t="s">
        <v>1472</v>
      </c>
      <c r="D964" s="4" t="s">
        <v>1332</v>
      </c>
      <c r="E964" s="3" t="s">
        <v>49</v>
      </c>
      <c r="F964" s="264"/>
      <c r="G964" s="264"/>
      <c r="H964" s="3" t="s">
        <v>48</v>
      </c>
      <c r="I964" s="10">
        <v>1557750</v>
      </c>
    </row>
    <row r="965" spans="1:9" hidden="1">
      <c r="A965" s="265"/>
      <c r="B965" s="265"/>
      <c r="C965" s="265"/>
      <c r="D965" s="265"/>
      <c r="E965" s="266"/>
      <c r="F965" s="266"/>
      <c r="G965" s="266"/>
      <c r="H965" s="263">
        <v>17259364368.600002</v>
      </c>
      <c r="I965" s="263"/>
    </row>
    <row r="966" spans="1:9">
      <c r="A966" s="5"/>
      <c r="B966" s="5"/>
      <c r="C966" s="5"/>
      <c r="D966" s="5"/>
      <c r="E966" s="5"/>
      <c r="F966" s="5"/>
      <c r="G966" s="5"/>
      <c r="H966" s="5">
        <f>SUBTOTAL(9,H5:H965)</f>
        <v>0</v>
      </c>
      <c r="I966" s="12">
        <f>SUBTOTAL(9,I5:I965)</f>
        <v>8166015980.920001</v>
      </c>
    </row>
    <row r="967" spans="1:9">
      <c r="A967" s="5"/>
      <c r="B967" s="5"/>
      <c r="C967" s="5"/>
      <c r="D967" s="5"/>
      <c r="E967" s="5"/>
      <c r="F967" s="5"/>
      <c r="G967" s="5"/>
      <c r="H967" s="5"/>
      <c r="I967" s="5"/>
    </row>
    <row r="968" spans="1:9">
      <c r="A968" s="5"/>
      <c r="B968" s="5"/>
      <c r="C968" s="5"/>
      <c r="D968" s="5"/>
      <c r="E968" s="5"/>
      <c r="F968" s="5"/>
      <c r="G968" s="5"/>
      <c r="H968" s="5"/>
      <c r="I968" s="5"/>
    </row>
    <row r="969" spans="1:9">
      <c r="A969" s="5"/>
      <c r="B969" s="5"/>
      <c r="C969" s="5"/>
      <c r="D969" s="5"/>
      <c r="E969" s="5"/>
      <c r="F969" s="5"/>
      <c r="G969" s="5"/>
      <c r="H969" s="5"/>
      <c r="I969" s="5"/>
    </row>
    <row r="970" spans="1:9">
      <c r="A970" s="5"/>
      <c r="B970" s="5"/>
      <c r="C970" s="5"/>
      <c r="D970" s="5"/>
      <c r="E970" s="5"/>
      <c r="F970" s="5"/>
      <c r="G970" s="5"/>
      <c r="H970" s="5"/>
      <c r="I970" s="5"/>
    </row>
    <row r="971" spans="1:9">
      <c r="A971" s="5"/>
      <c r="B971" s="5"/>
      <c r="C971" s="5"/>
      <c r="D971" s="5"/>
      <c r="E971" s="5"/>
      <c r="F971" s="5"/>
      <c r="G971" s="5"/>
      <c r="H971" s="5"/>
      <c r="I971" s="5"/>
    </row>
    <row r="972" spans="1:9">
      <c r="A972" s="5"/>
      <c r="B972" s="5"/>
      <c r="C972" s="5"/>
      <c r="D972" s="5"/>
      <c r="E972" s="5"/>
      <c r="F972" s="5"/>
      <c r="G972" s="5"/>
      <c r="H972" s="5"/>
      <c r="I972" s="5"/>
    </row>
    <row r="973" spans="1:9">
      <c r="A973" s="5"/>
      <c r="B973" s="5"/>
      <c r="C973" s="5"/>
      <c r="D973" s="5"/>
      <c r="E973" s="5"/>
      <c r="F973" s="5"/>
      <c r="G973" s="5"/>
      <c r="H973" s="5"/>
      <c r="I973" s="5"/>
    </row>
    <row r="974" spans="1:9">
      <c r="A974" s="5"/>
      <c r="B974" s="5"/>
      <c r="C974" s="5"/>
      <c r="D974" s="5"/>
      <c r="E974" s="5"/>
      <c r="F974" s="5"/>
      <c r="G974" s="5"/>
      <c r="H974" s="5"/>
      <c r="I974" s="5"/>
    </row>
    <row r="975" spans="1:9">
      <c r="A975" s="5"/>
      <c r="B975" s="5"/>
      <c r="C975" s="5"/>
      <c r="D975" s="5"/>
      <c r="E975" s="5"/>
      <c r="F975" s="5"/>
      <c r="G975" s="5"/>
      <c r="H975" s="5"/>
      <c r="I975" s="5"/>
    </row>
    <row r="976" spans="1:9">
      <c r="A976" s="5"/>
      <c r="B976" s="5"/>
      <c r="C976" s="5"/>
      <c r="D976" s="5"/>
      <c r="E976" s="5"/>
      <c r="F976" s="5"/>
      <c r="G976" s="5"/>
      <c r="H976" s="5"/>
      <c r="I976" s="5"/>
    </row>
    <row r="977" spans="1:9">
      <c r="A977" s="5"/>
      <c r="B977" s="5"/>
      <c r="C977" s="5"/>
      <c r="D977" s="5"/>
      <c r="E977" s="5"/>
      <c r="F977" s="5"/>
      <c r="G977" s="5"/>
      <c r="H977" s="5"/>
      <c r="I977" s="5"/>
    </row>
    <row r="978" spans="1:9">
      <c r="A978" s="5"/>
      <c r="B978" s="5"/>
      <c r="C978" s="5"/>
      <c r="D978" s="5"/>
      <c r="E978" s="5"/>
      <c r="F978" s="5"/>
      <c r="G978" s="5"/>
      <c r="H978" s="5"/>
      <c r="I978" s="5"/>
    </row>
    <row r="979" spans="1:9">
      <c r="A979" s="5"/>
      <c r="B979" s="5"/>
      <c r="C979" s="5"/>
      <c r="D979" s="5"/>
      <c r="E979" s="5"/>
      <c r="F979" s="5"/>
      <c r="G979" s="5"/>
      <c r="H979" s="5"/>
      <c r="I979" s="5"/>
    </row>
    <row r="980" spans="1:9">
      <c r="A980" s="5"/>
      <c r="B980" s="5"/>
      <c r="C980" s="5"/>
      <c r="D980" s="5"/>
      <c r="E980" s="5"/>
      <c r="F980" s="5"/>
      <c r="G980" s="5"/>
      <c r="H980" s="5"/>
      <c r="I980" s="5"/>
    </row>
    <row r="981" spans="1:9">
      <c r="A981" s="5"/>
      <c r="B981" s="5"/>
      <c r="C981" s="5"/>
      <c r="D981" s="5"/>
      <c r="E981" s="5"/>
      <c r="F981" s="5"/>
      <c r="G981" s="5"/>
      <c r="H981" s="5"/>
      <c r="I981" s="5"/>
    </row>
    <row r="982" spans="1:9">
      <c r="A982" s="5"/>
      <c r="B982" s="5"/>
      <c r="C982" s="5"/>
      <c r="D982" s="5"/>
      <c r="E982" s="5"/>
      <c r="F982" s="5"/>
      <c r="G982" s="5"/>
      <c r="H982" s="5"/>
      <c r="I982" s="5"/>
    </row>
    <row r="983" spans="1:9">
      <c r="A983" s="5"/>
      <c r="B983" s="5"/>
      <c r="C983" s="5"/>
      <c r="D983" s="5"/>
      <c r="E983" s="5"/>
      <c r="F983" s="5"/>
      <c r="G983" s="5"/>
      <c r="H983" s="5"/>
      <c r="I983" s="5"/>
    </row>
    <row r="984" spans="1:9">
      <c r="A984" s="5"/>
      <c r="B984" s="5"/>
      <c r="C984" s="5"/>
      <c r="D984" s="5"/>
      <c r="E984" s="5"/>
      <c r="F984" s="5"/>
      <c r="G984" s="5"/>
      <c r="H984" s="5"/>
      <c r="I984" s="5"/>
    </row>
    <row r="985" spans="1:9">
      <c r="A985" s="5"/>
      <c r="B985" s="5"/>
      <c r="C985" s="5"/>
      <c r="D985" s="5"/>
      <c r="E985" s="5"/>
      <c r="F985" s="5"/>
      <c r="G985" s="5"/>
      <c r="H985" s="5"/>
      <c r="I985" s="5"/>
    </row>
    <row r="986" spans="1:9">
      <c r="A986" s="5"/>
      <c r="B986" s="5"/>
      <c r="C986" s="5"/>
      <c r="D986" s="5"/>
      <c r="E986" s="5"/>
      <c r="F986" s="5"/>
      <c r="G986" s="5"/>
      <c r="H986" s="5"/>
      <c r="I986" s="5"/>
    </row>
    <row r="987" spans="1:9">
      <c r="A987" s="5"/>
      <c r="B987" s="5"/>
      <c r="C987" s="5"/>
      <c r="D987" s="5"/>
      <c r="E987" s="5"/>
      <c r="F987" s="5"/>
      <c r="G987" s="5"/>
      <c r="H987" s="5"/>
      <c r="I987" s="5"/>
    </row>
    <row r="988" spans="1:9">
      <c r="A988" s="5"/>
      <c r="B988" s="5"/>
      <c r="C988" s="5"/>
      <c r="D988" s="5"/>
      <c r="E988" s="5"/>
      <c r="F988" s="5"/>
      <c r="G988" s="5"/>
      <c r="H988" s="5"/>
      <c r="I988" s="5"/>
    </row>
    <row r="989" spans="1:9">
      <c r="A989" s="5"/>
      <c r="B989" s="5"/>
      <c r="C989" s="5"/>
      <c r="D989" s="5"/>
      <c r="E989" s="5"/>
      <c r="F989" s="5"/>
      <c r="G989" s="5"/>
      <c r="H989" s="5"/>
      <c r="I989" s="5"/>
    </row>
    <row r="990" spans="1:9">
      <c r="A990" s="5"/>
      <c r="B990" s="5"/>
      <c r="C990" s="5"/>
      <c r="D990" s="5"/>
      <c r="E990" s="5"/>
      <c r="F990" s="5"/>
      <c r="G990" s="5"/>
      <c r="H990" s="5"/>
      <c r="I990" s="5"/>
    </row>
    <row r="991" spans="1:9">
      <c r="A991" s="5"/>
      <c r="B991" s="5"/>
      <c r="C991" s="5"/>
      <c r="D991" s="5"/>
      <c r="E991" s="5"/>
      <c r="F991" s="5"/>
      <c r="G991" s="5"/>
      <c r="H991" s="5"/>
      <c r="I991" s="5"/>
    </row>
    <row r="992" spans="1:9">
      <c r="A992" s="5"/>
      <c r="B992" s="5"/>
      <c r="C992" s="5"/>
      <c r="D992" s="5"/>
      <c r="E992" s="5"/>
      <c r="F992" s="5"/>
      <c r="G992" s="5"/>
      <c r="H992" s="5"/>
      <c r="I992" s="5"/>
    </row>
    <row r="993" spans="1:9">
      <c r="A993" s="5"/>
      <c r="B993" s="5"/>
      <c r="C993" s="5"/>
      <c r="D993" s="5"/>
      <c r="E993" s="5"/>
      <c r="F993" s="5"/>
      <c r="G993" s="5"/>
      <c r="H993" s="5"/>
      <c r="I993" s="5"/>
    </row>
    <row r="994" spans="1:9">
      <c r="A994" s="5"/>
      <c r="B994" s="5"/>
      <c r="C994" s="5"/>
      <c r="D994" s="5"/>
      <c r="E994" s="5"/>
      <c r="F994" s="5"/>
      <c r="G994" s="5"/>
      <c r="H994" s="5"/>
      <c r="I994" s="5"/>
    </row>
    <row r="995" spans="1:9">
      <c r="A995" s="5"/>
      <c r="B995" s="5"/>
      <c r="C995" s="5"/>
      <c r="D995" s="5"/>
      <c r="E995" s="5"/>
      <c r="F995" s="5"/>
      <c r="G995" s="5"/>
      <c r="H995" s="5"/>
      <c r="I995" s="5"/>
    </row>
    <row r="996" spans="1:9">
      <c r="A996" s="5"/>
      <c r="B996" s="5"/>
      <c r="C996" s="5"/>
      <c r="D996" s="5"/>
      <c r="E996" s="5"/>
      <c r="F996" s="5"/>
      <c r="G996" s="5"/>
      <c r="H996" s="5"/>
      <c r="I996" s="5"/>
    </row>
    <row r="997" spans="1:9">
      <c r="A997" s="5"/>
      <c r="B997" s="5"/>
      <c r="C997" s="5"/>
      <c r="D997" s="5"/>
      <c r="E997" s="5"/>
      <c r="F997" s="5"/>
      <c r="G997" s="5"/>
      <c r="H997" s="5"/>
      <c r="I997" s="5"/>
    </row>
    <row r="998" spans="1:9">
      <c r="A998" s="5"/>
      <c r="B998" s="5"/>
      <c r="C998" s="5"/>
      <c r="D998" s="5"/>
      <c r="E998" s="5"/>
      <c r="F998" s="5"/>
      <c r="G998" s="5"/>
      <c r="H998" s="5"/>
      <c r="I998" s="5"/>
    </row>
    <row r="999" spans="1:9">
      <c r="A999" s="5"/>
      <c r="B999" s="5"/>
      <c r="C999" s="5"/>
      <c r="D999" s="5"/>
      <c r="E999" s="5"/>
      <c r="F999" s="5"/>
      <c r="G999" s="5"/>
      <c r="H999" s="5"/>
      <c r="I999" s="5"/>
    </row>
    <row r="1000" spans="1:9">
      <c r="A1000" s="5"/>
      <c r="B1000" s="5"/>
      <c r="C1000" s="5"/>
      <c r="D1000" s="5"/>
      <c r="E1000" s="5"/>
      <c r="F1000" s="5"/>
      <c r="G1000" s="5"/>
      <c r="H1000" s="5"/>
      <c r="I1000" s="5"/>
    </row>
    <row r="1001" spans="1:9">
      <c r="A1001" s="5"/>
      <c r="B1001" s="5"/>
      <c r="C1001" s="5"/>
      <c r="D1001" s="5"/>
      <c r="E1001" s="5"/>
      <c r="F1001" s="5"/>
      <c r="G1001" s="5"/>
      <c r="H1001" s="5"/>
      <c r="I1001" s="5"/>
    </row>
    <row r="1002" spans="1:9">
      <c r="A1002" s="5"/>
      <c r="B1002" s="5"/>
      <c r="C1002" s="5"/>
      <c r="D1002" s="5"/>
      <c r="E1002" s="5"/>
      <c r="F1002" s="5"/>
      <c r="G1002" s="5"/>
      <c r="H1002" s="5"/>
      <c r="I1002" s="5"/>
    </row>
    <row r="1003" spans="1:9">
      <c r="A1003" s="5"/>
      <c r="B1003" s="5"/>
      <c r="C1003" s="5"/>
      <c r="D1003" s="5"/>
      <c r="E1003" s="5"/>
      <c r="F1003" s="5"/>
      <c r="G1003" s="5"/>
      <c r="H1003" s="5"/>
      <c r="I1003" s="5"/>
    </row>
    <row r="1004" spans="1:9">
      <c r="A1004" s="5"/>
      <c r="B1004" s="5"/>
      <c r="C1004" s="5"/>
      <c r="D1004" s="5"/>
      <c r="E1004" s="5"/>
      <c r="F1004" s="5"/>
      <c r="G1004" s="5"/>
      <c r="H1004" s="5"/>
      <c r="I1004" s="5"/>
    </row>
    <row r="1005" spans="1:9">
      <c r="A1005" s="5"/>
      <c r="B1005" s="5"/>
      <c r="C1005" s="5"/>
      <c r="D1005" s="5"/>
      <c r="E1005" s="5"/>
      <c r="F1005" s="5"/>
      <c r="G1005" s="5"/>
      <c r="H1005" s="5"/>
      <c r="I1005" s="5"/>
    </row>
    <row r="1006" spans="1:9">
      <c r="A1006" s="5"/>
      <c r="B1006" s="5"/>
      <c r="C1006" s="5"/>
      <c r="D1006" s="5"/>
      <c r="E1006" s="5"/>
      <c r="F1006" s="5"/>
      <c r="G1006" s="5"/>
      <c r="H1006" s="5"/>
      <c r="I1006" s="5"/>
    </row>
    <row r="1007" spans="1:9">
      <c r="A1007" s="5"/>
      <c r="B1007" s="5"/>
      <c r="C1007" s="5"/>
      <c r="D1007" s="5"/>
      <c r="E1007" s="5"/>
      <c r="F1007" s="5"/>
      <c r="G1007" s="5"/>
      <c r="H1007" s="5"/>
      <c r="I1007" s="5"/>
    </row>
    <row r="1008" spans="1:9">
      <c r="A1008" s="5"/>
      <c r="B1008" s="5"/>
      <c r="C1008" s="5"/>
      <c r="D1008" s="5"/>
      <c r="E1008" s="5"/>
      <c r="F1008" s="5"/>
      <c r="G1008" s="5"/>
      <c r="H1008" s="5"/>
      <c r="I1008" s="5"/>
    </row>
    <row r="1009" spans="1:9">
      <c r="A1009" s="5"/>
      <c r="B1009" s="5"/>
      <c r="C1009" s="5"/>
      <c r="D1009" s="5"/>
      <c r="E1009" s="5"/>
      <c r="F1009" s="5"/>
      <c r="G1009" s="5"/>
      <c r="H1009" s="5"/>
      <c r="I1009" s="5"/>
    </row>
    <row r="1010" spans="1:9">
      <c r="A1010" s="5"/>
      <c r="B1010" s="5"/>
      <c r="C1010" s="5"/>
      <c r="D1010" s="5"/>
      <c r="E1010" s="5"/>
      <c r="F1010" s="5"/>
      <c r="G1010" s="5"/>
      <c r="H1010" s="5"/>
      <c r="I1010" s="5"/>
    </row>
    <row r="1011" spans="1:9">
      <c r="A1011" s="5"/>
      <c r="B1011" s="5"/>
      <c r="C1011" s="5"/>
      <c r="D1011" s="5"/>
      <c r="E1011" s="5"/>
      <c r="F1011" s="5"/>
      <c r="G1011" s="5"/>
      <c r="H1011" s="5"/>
      <c r="I1011" s="5"/>
    </row>
    <row r="1012" spans="1:9">
      <c r="A1012" s="5"/>
      <c r="B1012" s="5"/>
      <c r="C1012" s="5"/>
      <c r="D1012" s="5"/>
      <c r="E1012" s="5"/>
      <c r="F1012" s="5"/>
      <c r="G1012" s="5"/>
      <c r="H1012" s="5"/>
      <c r="I1012" s="5"/>
    </row>
    <row r="1013" spans="1:9">
      <c r="A1013" s="5"/>
      <c r="B1013" s="5"/>
      <c r="C1013" s="5"/>
      <c r="D1013" s="5"/>
      <c r="E1013" s="5"/>
      <c r="F1013" s="5"/>
      <c r="G1013" s="5"/>
      <c r="H1013" s="5"/>
      <c r="I1013" s="5"/>
    </row>
    <row r="1014" spans="1:9">
      <c r="A1014" s="5"/>
      <c r="B1014" s="5"/>
      <c r="C1014" s="5"/>
      <c r="D1014" s="5"/>
      <c r="E1014" s="5"/>
      <c r="F1014" s="5"/>
      <c r="G1014" s="5"/>
      <c r="H1014" s="5"/>
      <c r="I1014" s="5"/>
    </row>
    <row r="1015" spans="1:9">
      <c r="A1015" s="5"/>
      <c r="B1015" s="5"/>
      <c r="C1015" s="5"/>
      <c r="D1015" s="5"/>
      <c r="E1015" s="5"/>
      <c r="F1015" s="5"/>
      <c r="G1015" s="5"/>
      <c r="H1015" s="5"/>
      <c r="I1015" s="5"/>
    </row>
    <row r="1016" spans="1:9">
      <c r="A1016" s="5"/>
      <c r="B1016" s="5"/>
      <c r="C1016" s="5"/>
      <c r="D1016" s="5"/>
      <c r="E1016" s="5"/>
      <c r="F1016" s="5"/>
      <c r="G1016" s="5"/>
      <c r="H1016" s="5"/>
      <c r="I1016" s="5"/>
    </row>
    <row r="1017" spans="1:9">
      <c r="A1017" s="5"/>
      <c r="B1017" s="5"/>
      <c r="C1017" s="5"/>
      <c r="D1017" s="5"/>
      <c r="E1017" s="5"/>
      <c r="F1017" s="5"/>
      <c r="G1017" s="5"/>
      <c r="H1017" s="5"/>
      <c r="I1017" s="5"/>
    </row>
    <row r="1018" spans="1:9">
      <c r="A1018" s="5"/>
      <c r="B1018" s="5"/>
      <c r="C1018" s="5"/>
      <c r="D1018" s="5"/>
      <c r="E1018" s="5"/>
      <c r="F1018" s="5"/>
      <c r="G1018" s="5"/>
      <c r="H1018" s="5"/>
      <c r="I1018" s="5"/>
    </row>
    <row r="1019" spans="1:9">
      <c r="A1019" s="5"/>
      <c r="B1019" s="5"/>
      <c r="C1019" s="5"/>
      <c r="D1019" s="5"/>
      <c r="E1019" s="5"/>
      <c r="F1019" s="5"/>
      <c r="G1019" s="5"/>
      <c r="H1019" s="5"/>
      <c r="I1019" s="5"/>
    </row>
    <row r="1020" spans="1:9">
      <c r="A1020" s="5"/>
      <c r="B1020" s="5"/>
      <c r="C1020" s="5"/>
      <c r="D1020" s="5"/>
      <c r="E1020" s="5"/>
      <c r="F1020" s="5"/>
      <c r="G1020" s="5"/>
      <c r="H1020" s="5"/>
      <c r="I1020" s="5"/>
    </row>
    <row r="1021" spans="1:9">
      <c r="A1021" s="5"/>
      <c r="B1021" s="5"/>
      <c r="C1021" s="5"/>
      <c r="D1021" s="5"/>
      <c r="E1021" s="5"/>
      <c r="F1021" s="5"/>
      <c r="G1021" s="5"/>
      <c r="H1021" s="5"/>
      <c r="I1021" s="5"/>
    </row>
    <row r="1022" spans="1:9">
      <c r="A1022" s="5"/>
      <c r="B1022" s="5"/>
      <c r="C1022" s="5"/>
      <c r="D1022" s="5"/>
      <c r="E1022" s="5"/>
      <c r="F1022" s="5"/>
      <c r="G1022" s="5"/>
      <c r="H1022" s="5"/>
      <c r="I1022" s="5"/>
    </row>
    <row r="1023" spans="1:9">
      <c r="A1023" s="5"/>
      <c r="B1023" s="5"/>
      <c r="C1023" s="5"/>
      <c r="D1023" s="5"/>
      <c r="E1023" s="5"/>
      <c r="F1023" s="5"/>
      <c r="G1023" s="5"/>
      <c r="H1023" s="5"/>
      <c r="I1023" s="5"/>
    </row>
    <row r="1024" spans="1:9">
      <c r="A1024" s="5"/>
      <c r="B1024" s="5"/>
      <c r="C1024" s="5"/>
      <c r="D1024" s="5"/>
      <c r="E1024" s="5"/>
      <c r="F1024" s="5"/>
      <c r="G1024" s="5"/>
      <c r="H1024" s="5"/>
      <c r="I1024" s="5"/>
    </row>
    <row r="1025" spans="1:9">
      <c r="A1025" s="5"/>
      <c r="B1025" s="5"/>
      <c r="C1025" s="5"/>
      <c r="D1025" s="5"/>
      <c r="E1025" s="5"/>
      <c r="F1025" s="5"/>
      <c r="G1025" s="5"/>
      <c r="H1025" s="5"/>
      <c r="I1025" s="5"/>
    </row>
    <row r="1026" spans="1:9">
      <c r="A1026" s="5"/>
      <c r="B1026" s="5"/>
      <c r="C1026" s="5"/>
      <c r="D1026" s="5"/>
      <c r="E1026" s="5"/>
      <c r="F1026" s="5"/>
      <c r="G1026" s="5"/>
      <c r="H1026" s="5"/>
      <c r="I1026" s="5"/>
    </row>
    <row r="1027" spans="1:9">
      <c r="A1027" s="5"/>
      <c r="B1027" s="5"/>
      <c r="C1027" s="5"/>
      <c r="D1027" s="5"/>
      <c r="E1027" s="5"/>
      <c r="F1027" s="5"/>
      <c r="G1027" s="5"/>
      <c r="H1027" s="5"/>
      <c r="I1027" s="5"/>
    </row>
    <row r="1028" spans="1:9">
      <c r="A1028" s="5"/>
      <c r="B1028" s="5"/>
      <c r="C1028" s="5"/>
      <c r="D1028" s="5"/>
      <c r="E1028" s="5"/>
      <c r="F1028" s="5"/>
      <c r="G1028" s="5"/>
      <c r="H1028" s="5"/>
      <c r="I1028" s="5"/>
    </row>
    <row r="1029" spans="1:9">
      <c r="A1029" s="5"/>
      <c r="B1029" s="5"/>
      <c r="C1029" s="5"/>
      <c r="D1029" s="5"/>
      <c r="E1029" s="5"/>
      <c r="F1029" s="5"/>
      <c r="G1029" s="5"/>
      <c r="H1029" s="5"/>
      <c r="I1029" s="5"/>
    </row>
    <row r="1030" spans="1:9">
      <c r="A1030" s="5"/>
      <c r="B1030" s="5"/>
      <c r="C1030" s="5"/>
      <c r="D1030" s="5"/>
      <c r="E1030" s="5"/>
      <c r="F1030" s="5"/>
      <c r="G1030" s="5"/>
      <c r="H1030" s="5"/>
      <c r="I1030" s="5"/>
    </row>
    <row r="1031" spans="1:9">
      <c r="A1031" s="5"/>
      <c r="B1031" s="5"/>
      <c r="C1031" s="5"/>
      <c r="D1031" s="5"/>
      <c r="E1031" s="5"/>
      <c r="F1031" s="5"/>
      <c r="G1031" s="5"/>
      <c r="H1031" s="5"/>
      <c r="I1031" s="5"/>
    </row>
    <row r="1032" spans="1:9">
      <c r="A1032" s="5"/>
      <c r="B1032" s="5"/>
      <c r="C1032" s="5"/>
      <c r="D1032" s="5"/>
      <c r="E1032" s="5"/>
      <c r="F1032" s="5"/>
      <c r="G1032" s="5"/>
      <c r="H1032" s="5"/>
      <c r="I1032" s="5"/>
    </row>
    <row r="1033" spans="1:9">
      <c r="A1033" s="5"/>
      <c r="B1033" s="5"/>
      <c r="C1033" s="5"/>
      <c r="D1033" s="5"/>
      <c r="E1033" s="5"/>
      <c r="F1033" s="5"/>
      <c r="G1033" s="5"/>
      <c r="H1033" s="5"/>
      <c r="I1033" s="5"/>
    </row>
    <row r="1034" spans="1:9">
      <c r="A1034" s="5"/>
      <c r="B1034" s="5"/>
      <c r="C1034" s="5"/>
      <c r="D1034" s="5"/>
      <c r="E1034" s="5"/>
      <c r="F1034" s="5"/>
      <c r="G1034" s="5"/>
      <c r="H1034" s="5"/>
      <c r="I1034" s="5"/>
    </row>
    <row r="1035" spans="1:9">
      <c r="A1035" s="5"/>
      <c r="B1035" s="5"/>
      <c r="C1035" s="5"/>
      <c r="D1035" s="5"/>
      <c r="E1035" s="5"/>
      <c r="F1035" s="5"/>
      <c r="G1035" s="5"/>
      <c r="H1035" s="5"/>
      <c r="I1035" s="5"/>
    </row>
    <row r="1036" spans="1:9">
      <c r="A1036" s="5"/>
      <c r="B1036" s="5"/>
      <c r="C1036" s="5"/>
      <c r="D1036" s="5"/>
      <c r="E1036" s="5"/>
      <c r="F1036" s="5"/>
      <c r="G1036" s="5"/>
      <c r="H1036" s="5"/>
      <c r="I1036" s="5"/>
    </row>
    <row r="1037" spans="1:9">
      <c r="A1037" s="5"/>
      <c r="B1037" s="5"/>
      <c r="C1037" s="5"/>
      <c r="D1037" s="5"/>
      <c r="E1037" s="5"/>
      <c r="F1037" s="5"/>
      <c r="G1037" s="5"/>
      <c r="H1037" s="5"/>
      <c r="I1037" s="5"/>
    </row>
    <row r="1038" spans="1:9">
      <c r="A1038" s="5"/>
      <c r="B1038" s="5"/>
      <c r="C1038" s="5"/>
      <c r="D1038" s="5"/>
      <c r="E1038" s="5"/>
      <c r="F1038" s="5"/>
      <c r="G1038" s="5"/>
      <c r="H1038" s="5"/>
      <c r="I1038" s="5"/>
    </row>
    <row r="1039" spans="1:9">
      <c r="A1039" s="5"/>
      <c r="B1039" s="5"/>
      <c r="C1039" s="5"/>
      <c r="D1039" s="5"/>
      <c r="E1039" s="5"/>
      <c r="F1039" s="5"/>
      <c r="G1039" s="5"/>
      <c r="H1039" s="5"/>
      <c r="I1039" s="5"/>
    </row>
    <row r="1040" spans="1:9">
      <c r="A1040" s="5"/>
      <c r="B1040" s="5"/>
      <c r="C1040" s="5"/>
      <c r="D1040" s="5"/>
      <c r="E1040" s="5"/>
      <c r="F1040" s="5"/>
      <c r="G1040" s="5"/>
      <c r="H1040" s="5"/>
      <c r="I1040" s="5"/>
    </row>
    <row r="1041" spans="1:9">
      <c r="A1041" s="5"/>
      <c r="B1041" s="5"/>
      <c r="C1041" s="5"/>
      <c r="D1041" s="5"/>
      <c r="E1041" s="5"/>
      <c r="F1041" s="5"/>
      <c r="G1041" s="5"/>
      <c r="H1041" s="5"/>
      <c r="I1041" s="5"/>
    </row>
    <row r="1042" spans="1:9">
      <c r="A1042" s="5"/>
      <c r="B1042" s="5"/>
      <c r="C1042" s="5"/>
      <c r="D1042" s="5"/>
      <c r="E1042" s="5"/>
      <c r="F1042" s="5"/>
      <c r="G1042" s="5"/>
      <c r="H1042" s="5"/>
      <c r="I1042" s="5"/>
    </row>
    <row r="1043" spans="1:9">
      <c r="A1043" s="5"/>
      <c r="B1043" s="5"/>
      <c r="C1043" s="5"/>
      <c r="D1043" s="5"/>
      <c r="E1043" s="5"/>
      <c r="F1043" s="5"/>
      <c r="G1043" s="5"/>
      <c r="H1043" s="5"/>
      <c r="I1043" s="5"/>
    </row>
    <row r="1044" spans="1:9">
      <c r="A1044" s="5"/>
      <c r="B1044" s="5"/>
      <c r="C1044" s="5"/>
      <c r="D1044" s="5"/>
      <c r="E1044" s="5"/>
      <c r="F1044" s="5"/>
      <c r="G1044" s="5"/>
      <c r="H1044" s="5"/>
      <c r="I1044" s="5"/>
    </row>
    <row r="1045" spans="1:9">
      <c r="A1045" s="5"/>
      <c r="B1045" s="5"/>
      <c r="C1045" s="5"/>
      <c r="D1045" s="5"/>
      <c r="E1045" s="5"/>
      <c r="F1045" s="5"/>
      <c r="G1045" s="5"/>
      <c r="H1045" s="5"/>
      <c r="I1045" s="5"/>
    </row>
    <row r="1046" spans="1:9">
      <c r="A1046" s="5"/>
      <c r="B1046" s="5"/>
      <c r="C1046" s="5"/>
      <c r="D1046" s="5"/>
      <c r="E1046" s="5"/>
      <c r="F1046" s="5"/>
      <c r="G1046" s="5"/>
      <c r="H1046" s="5"/>
      <c r="I1046" s="5"/>
    </row>
    <row r="1047" spans="1:9">
      <c r="A1047" s="5"/>
      <c r="B1047" s="5"/>
      <c r="C1047" s="5"/>
      <c r="D1047" s="5"/>
      <c r="E1047" s="5"/>
      <c r="F1047" s="5"/>
      <c r="G1047" s="5"/>
      <c r="H1047" s="5"/>
      <c r="I1047" s="5"/>
    </row>
    <row r="1048" spans="1:9">
      <c r="A1048" s="5"/>
      <c r="B1048" s="5"/>
      <c r="C1048" s="5"/>
      <c r="D1048" s="5"/>
      <c r="E1048" s="5"/>
      <c r="F1048" s="5"/>
      <c r="G1048" s="5"/>
      <c r="H1048" s="5"/>
      <c r="I1048" s="5"/>
    </row>
    <row r="1049" spans="1:9">
      <c r="A1049" s="5"/>
      <c r="B1049" s="5"/>
      <c r="C1049" s="5"/>
      <c r="D1049" s="5"/>
      <c r="E1049" s="5"/>
      <c r="F1049" s="5"/>
      <c r="G1049" s="5"/>
      <c r="H1049" s="5"/>
      <c r="I1049" s="5"/>
    </row>
    <row r="1050" spans="1:9">
      <c r="A1050" s="5"/>
      <c r="B1050" s="5"/>
      <c r="C1050" s="5"/>
      <c r="D1050" s="5"/>
      <c r="E1050" s="5"/>
      <c r="F1050" s="5"/>
      <c r="G1050" s="5"/>
      <c r="H1050" s="5"/>
      <c r="I1050" s="5"/>
    </row>
    <row r="1051" spans="1:9">
      <c r="A1051" s="5"/>
      <c r="B1051" s="5"/>
      <c r="C1051" s="5"/>
      <c r="D1051" s="5"/>
      <c r="E1051" s="5"/>
      <c r="F1051" s="5"/>
      <c r="G1051" s="5"/>
      <c r="H1051" s="5"/>
      <c r="I1051" s="5"/>
    </row>
    <row r="1052" spans="1:9">
      <c r="A1052" s="5"/>
      <c r="B1052" s="5"/>
      <c r="C1052" s="5"/>
      <c r="D1052" s="5"/>
      <c r="E1052" s="5"/>
      <c r="F1052" s="5"/>
      <c r="G1052" s="5"/>
      <c r="H1052" s="5"/>
      <c r="I1052" s="5"/>
    </row>
    <row r="1053" spans="1:9">
      <c r="A1053" s="5"/>
      <c r="B1053" s="5"/>
      <c r="C1053" s="5"/>
      <c r="D1053" s="5"/>
      <c r="E1053" s="5"/>
      <c r="F1053" s="5"/>
      <c r="G1053" s="5"/>
      <c r="H1053" s="5"/>
      <c r="I1053" s="5"/>
    </row>
    <row r="1054" spans="1:9">
      <c r="A1054" s="5"/>
      <c r="B1054" s="5"/>
      <c r="C1054" s="5"/>
      <c r="D1054" s="5"/>
      <c r="E1054" s="5"/>
      <c r="F1054" s="5"/>
      <c r="G1054" s="5"/>
      <c r="H1054" s="5"/>
      <c r="I1054" s="5"/>
    </row>
    <row r="1055" spans="1:9">
      <c r="A1055" s="5"/>
      <c r="B1055" s="5"/>
      <c r="C1055" s="5"/>
      <c r="D1055" s="5"/>
      <c r="E1055" s="5"/>
      <c r="F1055" s="5"/>
      <c r="G1055" s="5"/>
      <c r="H1055" s="5"/>
      <c r="I1055" s="5"/>
    </row>
    <row r="1056" spans="1:9">
      <c r="A1056" s="5"/>
      <c r="B1056" s="5"/>
      <c r="C1056" s="5"/>
      <c r="D1056" s="5"/>
      <c r="E1056" s="5"/>
      <c r="F1056" s="5"/>
      <c r="G1056" s="5"/>
      <c r="H1056" s="5"/>
      <c r="I1056" s="5"/>
    </row>
    <row r="1057" spans="1:9">
      <c r="A1057" s="5"/>
      <c r="B1057" s="5"/>
      <c r="C1057" s="5"/>
      <c r="D1057" s="5"/>
      <c r="E1057" s="5"/>
      <c r="F1057" s="5"/>
      <c r="G1057" s="5"/>
      <c r="H1057" s="5"/>
      <c r="I1057" s="5"/>
    </row>
    <row r="1058" spans="1:9">
      <c r="A1058" s="5"/>
      <c r="B1058" s="5"/>
      <c r="C1058" s="5"/>
      <c r="D1058" s="5"/>
      <c r="E1058" s="5"/>
      <c r="F1058" s="5"/>
      <c r="G1058" s="5"/>
      <c r="H1058" s="5"/>
      <c r="I1058" s="5"/>
    </row>
    <row r="1059" spans="1:9">
      <c r="A1059" s="5"/>
      <c r="B1059" s="5"/>
      <c r="C1059" s="5"/>
      <c r="D1059" s="5"/>
      <c r="E1059" s="5"/>
      <c r="F1059" s="5"/>
      <c r="G1059" s="5"/>
      <c r="H1059" s="5"/>
      <c r="I1059" s="5"/>
    </row>
    <row r="1060" spans="1:9">
      <c r="A1060" s="5"/>
      <c r="B1060" s="5"/>
      <c r="C1060" s="5"/>
      <c r="D1060" s="5"/>
      <c r="E1060" s="5"/>
      <c r="F1060" s="5"/>
      <c r="G1060" s="5"/>
      <c r="H1060" s="5"/>
      <c r="I1060" s="5"/>
    </row>
    <row r="1061" spans="1:9">
      <c r="A1061" s="5"/>
      <c r="B1061" s="5"/>
      <c r="C1061" s="5"/>
      <c r="D1061" s="5"/>
      <c r="E1061" s="5"/>
      <c r="F1061" s="5"/>
      <c r="G1061" s="5"/>
      <c r="H1061" s="5"/>
      <c r="I1061" s="5"/>
    </row>
    <row r="1062" spans="1:9">
      <c r="A1062" s="5"/>
      <c r="B1062" s="5"/>
      <c r="C1062" s="5"/>
      <c r="D1062" s="5"/>
      <c r="E1062" s="5"/>
      <c r="F1062" s="5"/>
      <c r="G1062" s="5"/>
      <c r="H1062" s="5"/>
      <c r="I1062" s="5"/>
    </row>
    <row r="1063" spans="1:9">
      <c r="A1063" s="5"/>
      <c r="B1063" s="5"/>
      <c r="C1063" s="5"/>
      <c r="D1063" s="5"/>
      <c r="E1063" s="5"/>
      <c r="F1063" s="5"/>
      <c r="G1063" s="5"/>
      <c r="H1063" s="5"/>
      <c r="I1063" s="5"/>
    </row>
    <row r="1064" spans="1:9">
      <c r="A1064" s="5"/>
      <c r="B1064" s="5"/>
      <c r="C1064" s="5"/>
      <c r="D1064" s="5"/>
      <c r="E1064" s="5"/>
      <c r="F1064" s="5"/>
      <c r="G1064" s="5"/>
      <c r="H1064" s="5"/>
      <c r="I1064" s="5"/>
    </row>
    <row r="1065" spans="1:9">
      <c r="A1065" s="5"/>
      <c r="B1065" s="5"/>
      <c r="C1065" s="5"/>
      <c r="D1065" s="5"/>
      <c r="E1065" s="5"/>
      <c r="F1065" s="5"/>
      <c r="G1065" s="5"/>
      <c r="H1065" s="5"/>
      <c r="I1065" s="5"/>
    </row>
  </sheetData>
  <autoFilter ref="A4:I965">
    <filterColumn colId="3">
      <filters>
        <filter val="KZ038562203300358481 в АО &quot;Банк ЦентрКредит&quot;_x000a_Приобретение материальных активов"/>
        <filter val="KZ038562203300358481 в АО &quot;Банк ЦентрКредит&quot;_x000a_Приобретение основных средств (инв)"/>
        <filter val="KZ068562203100323669 в АО &quot;Банк ЦентрКредит&quot;_x000a_Приобретение других долгосрочных активов"/>
        <filter val="KZ068562203100323669 в АО &quot;Банк ЦентрКредит&quot;_x000a_Приобретение материальных активов"/>
        <filter val="KZ068562203100323669 в АО &quot;Банк ЦентрКредит&quot;_x000a_Приобретение нематериальных активов"/>
        <filter val="KZ068562203100323669 в АО &quot;Банк ЦентрКредит&quot;_x000a_Приобретение основных средств"/>
        <filter val="KZ068562203100323669 в АО &quot;Банк ЦентрКредит&quot;_x000a_Приобретение основных средств (инв)"/>
        <filter val="KZ08914012203RU001J4 в ДБ АО &quot;Сбербанк&quot;, филиал г._x000a_Приобретение материальных активов"/>
        <filter val="KZ08914012203RU001J4 в ДБ АО &quot;Сбербанк&quot;, филиал г._x000a_Приобретение основных средств (инв)"/>
        <filter val="KZ098562203200358454 в АО &quot;Банк ЦентрКредит&quot;_x000a_Приобретение материальных активов"/>
        <filter val="KZ098562203200358454 в АО &quot;Банк ЦентрКредит&quot;_x000a_Приобретение основных средств (инв)"/>
        <filter val="KZ858562203200372994 в АО &quot;Банк ЦентрКредит&quot;_x000a_Приобретение основных средств (инв)"/>
        <filter val="Р/c (Сбербанк)-KZT_x000a_Приобретение основных средств (инв)"/>
      </filters>
    </filterColumn>
  </autoFilter>
  <mergeCells count="970">
    <mergeCell ref="H2:I2"/>
    <mergeCell ref="F3:G3"/>
    <mergeCell ref="F11:G11"/>
    <mergeCell ref="F12:G12"/>
    <mergeCell ref="F5:G5"/>
    <mergeCell ref="F6:G6"/>
    <mergeCell ref="F7:G7"/>
    <mergeCell ref="F20:G20"/>
    <mergeCell ref="F21:G21"/>
    <mergeCell ref="F13:G13"/>
    <mergeCell ref="F8:G8"/>
    <mergeCell ref="F9:G9"/>
    <mergeCell ref="F10:G10"/>
    <mergeCell ref="A2:A3"/>
    <mergeCell ref="B2:B3"/>
    <mergeCell ref="C2:C3"/>
    <mergeCell ref="D2:D3"/>
    <mergeCell ref="E2:G2"/>
    <mergeCell ref="F14:G14"/>
    <mergeCell ref="F15:G15"/>
    <mergeCell ref="F16:G16"/>
    <mergeCell ref="F29:G29"/>
    <mergeCell ref="F22:G22"/>
    <mergeCell ref="F17:G17"/>
    <mergeCell ref="F18:G18"/>
    <mergeCell ref="F19:G19"/>
    <mergeCell ref="F30:G30"/>
    <mergeCell ref="F31:G31"/>
    <mergeCell ref="F26:G26"/>
    <mergeCell ref="F27:G27"/>
    <mergeCell ref="F28:G28"/>
    <mergeCell ref="F41:G41"/>
    <mergeCell ref="F42:G42"/>
    <mergeCell ref="F43:G43"/>
    <mergeCell ref="F23:G23"/>
    <mergeCell ref="F24:G24"/>
    <mergeCell ref="F25:G25"/>
    <mergeCell ref="F38:G38"/>
    <mergeCell ref="F32:G32"/>
    <mergeCell ref="F33:G33"/>
    <mergeCell ref="F34:G34"/>
    <mergeCell ref="F39:G39"/>
    <mergeCell ref="F40:G40"/>
    <mergeCell ref="F35:G35"/>
    <mergeCell ref="F36:G36"/>
    <mergeCell ref="F37:G37"/>
    <mergeCell ref="F50:G50"/>
    <mergeCell ref="F51:G51"/>
    <mergeCell ref="F52:G52"/>
    <mergeCell ref="F47:G47"/>
    <mergeCell ref="F48:G48"/>
    <mergeCell ref="F49:G49"/>
    <mergeCell ref="F44:G44"/>
    <mergeCell ref="F45:G45"/>
    <mergeCell ref="F46:G46"/>
    <mergeCell ref="F59:G59"/>
    <mergeCell ref="F60:G60"/>
    <mergeCell ref="F61:G61"/>
    <mergeCell ref="F56:G56"/>
    <mergeCell ref="F57:G57"/>
    <mergeCell ref="F58:G58"/>
    <mergeCell ref="F53:G53"/>
    <mergeCell ref="F54:G54"/>
    <mergeCell ref="F55:G55"/>
    <mergeCell ref="F68:G68"/>
    <mergeCell ref="F69:G69"/>
    <mergeCell ref="F70:G70"/>
    <mergeCell ref="F65:G65"/>
    <mergeCell ref="F66:G66"/>
    <mergeCell ref="F67:G67"/>
    <mergeCell ref="F62:G62"/>
    <mergeCell ref="F63:G63"/>
    <mergeCell ref="F64:G64"/>
    <mergeCell ref="F77:G77"/>
    <mergeCell ref="F78:G78"/>
    <mergeCell ref="F79:G79"/>
    <mergeCell ref="F74:G74"/>
    <mergeCell ref="F75:G75"/>
    <mergeCell ref="F76:G76"/>
    <mergeCell ref="F71:G71"/>
    <mergeCell ref="F72:G72"/>
    <mergeCell ref="F73:G73"/>
    <mergeCell ref="F86:G86"/>
    <mergeCell ref="F87:G87"/>
    <mergeCell ref="F88:G88"/>
    <mergeCell ref="F83:G83"/>
    <mergeCell ref="F84:G84"/>
    <mergeCell ref="F85:G85"/>
    <mergeCell ref="F80:G80"/>
    <mergeCell ref="F81:G81"/>
    <mergeCell ref="F82:G82"/>
    <mergeCell ref="F95:G95"/>
    <mergeCell ref="F96:G96"/>
    <mergeCell ref="F97:G97"/>
    <mergeCell ref="F92:G92"/>
    <mergeCell ref="F93:G93"/>
    <mergeCell ref="F94:G94"/>
    <mergeCell ref="F89:G89"/>
    <mergeCell ref="F90:G90"/>
    <mergeCell ref="F91:G91"/>
    <mergeCell ref="F104:G104"/>
    <mergeCell ref="F105:G105"/>
    <mergeCell ref="F106:G106"/>
    <mergeCell ref="F101:G101"/>
    <mergeCell ref="F102:G102"/>
    <mergeCell ref="F103:G103"/>
    <mergeCell ref="F98:G98"/>
    <mergeCell ref="F99:G99"/>
    <mergeCell ref="F100:G100"/>
    <mergeCell ref="F113:G113"/>
    <mergeCell ref="F114:G114"/>
    <mergeCell ref="F115:G115"/>
    <mergeCell ref="F110:G110"/>
    <mergeCell ref="F111:G111"/>
    <mergeCell ref="F112:G112"/>
    <mergeCell ref="F107:G107"/>
    <mergeCell ref="F108:G108"/>
    <mergeCell ref="F109:G109"/>
    <mergeCell ref="F122:G122"/>
    <mergeCell ref="F123:G123"/>
    <mergeCell ref="F124:G124"/>
    <mergeCell ref="F119:G119"/>
    <mergeCell ref="F120:G120"/>
    <mergeCell ref="F121:G121"/>
    <mergeCell ref="F116:G116"/>
    <mergeCell ref="F117:G117"/>
    <mergeCell ref="F118:G118"/>
    <mergeCell ref="F131:G131"/>
    <mergeCell ref="F132:G132"/>
    <mergeCell ref="F133:G133"/>
    <mergeCell ref="F128:G128"/>
    <mergeCell ref="F129:G129"/>
    <mergeCell ref="F130:G130"/>
    <mergeCell ref="F125:G125"/>
    <mergeCell ref="F126:G126"/>
    <mergeCell ref="F127:G127"/>
    <mergeCell ref="F140:G140"/>
    <mergeCell ref="F141:G141"/>
    <mergeCell ref="F142:G142"/>
    <mergeCell ref="F137:G137"/>
    <mergeCell ref="F138:G138"/>
    <mergeCell ref="F139:G139"/>
    <mergeCell ref="F134:G134"/>
    <mergeCell ref="F135:G135"/>
    <mergeCell ref="F136:G136"/>
    <mergeCell ref="F149:G149"/>
    <mergeCell ref="F150:G150"/>
    <mergeCell ref="F151:G151"/>
    <mergeCell ref="F146:G146"/>
    <mergeCell ref="F147:G147"/>
    <mergeCell ref="F148:G148"/>
    <mergeCell ref="F143:G143"/>
    <mergeCell ref="F144:G144"/>
    <mergeCell ref="F145:G145"/>
    <mergeCell ref="F158:G158"/>
    <mergeCell ref="F159:G159"/>
    <mergeCell ref="F160:G160"/>
    <mergeCell ref="F155:G155"/>
    <mergeCell ref="F156:G156"/>
    <mergeCell ref="F157:G157"/>
    <mergeCell ref="F152:G152"/>
    <mergeCell ref="F153:G153"/>
    <mergeCell ref="F154:G154"/>
    <mergeCell ref="F167:G167"/>
    <mergeCell ref="F168:G168"/>
    <mergeCell ref="F169:G169"/>
    <mergeCell ref="F164:G164"/>
    <mergeCell ref="F165:G165"/>
    <mergeCell ref="F166:G166"/>
    <mergeCell ref="F161:G161"/>
    <mergeCell ref="F162:G162"/>
    <mergeCell ref="F163:G163"/>
    <mergeCell ref="F176:G176"/>
    <mergeCell ref="F177:G177"/>
    <mergeCell ref="F178:G178"/>
    <mergeCell ref="F173:G173"/>
    <mergeCell ref="F174:G174"/>
    <mergeCell ref="F175:G175"/>
    <mergeCell ref="F170:G170"/>
    <mergeCell ref="F171:G171"/>
    <mergeCell ref="F172:G172"/>
    <mergeCell ref="F185:G185"/>
    <mergeCell ref="F186:G186"/>
    <mergeCell ref="F187:G187"/>
    <mergeCell ref="F182:G182"/>
    <mergeCell ref="F183:G183"/>
    <mergeCell ref="F184:G184"/>
    <mergeCell ref="F179:G179"/>
    <mergeCell ref="F180:G180"/>
    <mergeCell ref="F181:G181"/>
    <mergeCell ref="F194:G194"/>
    <mergeCell ref="F195:G195"/>
    <mergeCell ref="F196:G196"/>
    <mergeCell ref="F191:G191"/>
    <mergeCell ref="F192:G192"/>
    <mergeCell ref="F193:G193"/>
    <mergeCell ref="F188:G188"/>
    <mergeCell ref="F189:G189"/>
    <mergeCell ref="F190:G190"/>
    <mergeCell ref="F203:G203"/>
    <mergeCell ref="F204:G204"/>
    <mergeCell ref="F205:G205"/>
    <mergeCell ref="F200:G200"/>
    <mergeCell ref="F201:G201"/>
    <mergeCell ref="F202:G202"/>
    <mergeCell ref="F197:G197"/>
    <mergeCell ref="F198:G198"/>
    <mergeCell ref="F199:G199"/>
    <mergeCell ref="F212:G212"/>
    <mergeCell ref="F213:G213"/>
    <mergeCell ref="F214:G214"/>
    <mergeCell ref="F209:G209"/>
    <mergeCell ref="F210:G210"/>
    <mergeCell ref="F211:G211"/>
    <mergeCell ref="F206:G206"/>
    <mergeCell ref="F207:G207"/>
    <mergeCell ref="F208:G208"/>
    <mergeCell ref="F221:G221"/>
    <mergeCell ref="F222:G222"/>
    <mergeCell ref="F223:G223"/>
    <mergeCell ref="F218:G218"/>
    <mergeCell ref="F219:G219"/>
    <mergeCell ref="F220:G220"/>
    <mergeCell ref="F215:G215"/>
    <mergeCell ref="F216:G216"/>
    <mergeCell ref="F217:G217"/>
    <mergeCell ref="F230:G230"/>
    <mergeCell ref="F231:G231"/>
    <mergeCell ref="F232:G232"/>
    <mergeCell ref="F227:G227"/>
    <mergeCell ref="F228:G228"/>
    <mergeCell ref="F229:G229"/>
    <mergeCell ref="F224:G224"/>
    <mergeCell ref="F225:G225"/>
    <mergeCell ref="F226:G226"/>
    <mergeCell ref="F239:G239"/>
    <mergeCell ref="F240:G240"/>
    <mergeCell ref="F241:G241"/>
    <mergeCell ref="F236:G236"/>
    <mergeCell ref="F237:G237"/>
    <mergeCell ref="F238:G238"/>
    <mergeCell ref="F233:G233"/>
    <mergeCell ref="F234:G234"/>
    <mergeCell ref="F235:G235"/>
    <mergeCell ref="F248:G248"/>
    <mergeCell ref="F249:G249"/>
    <mergeCell ref="F250:G250"/>
    <mergeCell ref="F245:G245"/>
    <mergeCell ref="F246:G246"/>
    <mergeCell ref="F247:G247"/>
    <mergeCell ref="F242:G242"/>
    <mergeCell ref="F243:G243"/>
    <mergeCell ref="F244:G244"/>
    <mergeCell ref="F257:G257"/>
    <mergeCell ref="F258:G258"/>
    <mergeCell ref="F259:G259"/>
    <mergeCell ref="F254:G254"/>
    <mergeCell ref="F255:G255"/>
    <mergeCell ref="F256:G256"/>
    <mergeCell ref="F251:G251"/>
    <mergeCell ref="F252:G252"/>
    <mergeCell ref="F253:G253"/>
    <mergeCell ref="F266:G266"/>
    <mergeCell ref="F267:G267"/>
    <mergeCell ref="F268:G268"/>
    <mergeCell ref="F263:G263"/>
    <mergeCell ref="F264:G264"/>
    <mergeCell ref="F265:G265"/>
    <mergeCell ref="F260:G260"/>
    <mergeCell ref="F261:G261"/>
    <mergeCell ref="F262:G262"/>
    <mergeCell ref="F275:G275"/>
    <mergeCell ref="F276:G276"/>
    <mergeCell ref="F277:G277"/>
    <mergeCell ref="F272:G272"/>
    <mergeCell ref="F273:G273"/>
    <mergeCell ref="F274:G274"/>
    <mergeCell ref="F269:G269"/>
    <mergeCell ref="F270:G270"/>
    <mergeCell ref="F271:G271"/>
    <mergeCell ref="F284:G284"/>
    <mergeCell ref="F285:G285"/>
    <mergeCell ref="F286:G286"/>
    <mergeCell ref="F281:G281"/>
    <mergeCell ref="F282:G282"/>
    <mergeCell ref="F283:G283"/>
    <mergeCell ref="F278:G278"/>
    <mergeCell ref="F279:G279"/>
    <mergeCell ref="F280:G280"/>
    <mergeCell ref="F293:G293"/>
    <mergeCell ref="F294:G294"/>
    <mergeCell ref="F295:G295"/>
    <mergeCell ref="F290:G290"/>
    <mergeCell ref="F291:G291"/>
    <mergeCell ref="F292:G292"/>
    <mergeCell ref="F287:G287"/>
    <mergeCell ref="F288:G288"/>
    <mergeCell ref="F289:G289"/>
    <mergeCell ref="F302:G302"/>
    <mergeCell ref="F303:G303"/>
    <mergeCell ref="F304:G304"/>
    <mergeCell ref="F299:G299"/>
    <mergeCell ref="F300:G300"/>
    <mergeCell ref="F301:G301"/>
    <mergeCell ref="F296:G296"/>
    <mergeCell ref="F297:G297"/>
    <mergeCell ref="F298:G298"/>
    <mergeCell ref="F311:G311"/>
    <mergeCell ref="F312:G312"/>
    <mergeCell ref="F313:G313"/>
    <mergeCell ref="F308:G308"/>
    <mergeCell ref="F309:G309"/>
    <mergeCell ref="F310:G310"/>
    <mergeCell ref="F305:G305"/>
    <mergeCell ref="F306:G306"/>
    <mergeCell ref="F307:G307"/>
    <mergeCell ref="F320:G320"/>
    <mergeCell ref="F321:G321"/>
    <mergeCell ref="F322:G322"/>
    <mergeCell ref="F317:G317"/>
    <mergeCell ref="F318:G318"/>
    <mergeCell ref="F319:G319"/>
    <mergeCell ref="F314:G314"/>
    <mergeCell ref="F315:G315"/>
    <mergeCell ref="F316:G316"/>
    <mergeCell ref="F329:G329"/>
    <mergeCell ref="F330:G330"/>
    <mergeCell ref="F331:G331"/>
    <mergeCell ref="F326:G326"/>
    <mergeCell ref="F327:G327"/>
    <mergeCell ref="F328:G328"/>
    <mergeCell ref="F323:G323"/>
    <mergeCell ref="F324:G324"/>
    <mergeCell ref="F325:G325"/>
    <mergeCell ref="F338:G338"/>
    <mergeCell ref="F339:G339"/>
    <mergeCell ref="F340:G340"/>
    <mergeCell ref="F335:G335"/>
    <mergeCell ref="F336:G336"/>
    <mergeCell ref="F337:G337"/>
    <mergeCell ref="F332:G332"/>
    <mergeCell ref="F333:G333"/>
    <mergeCell ref="F334:G334"/>
    <mergeCell ref="F347:G347"/>
    <mergeCell ref="F348:G348"/>
    <mergeCell ref="F349:G349"/>
    <mergeCell ref="F344:G344"/>
    <mergeCell ref="F345:G345"/>
    <mergeCell ref="F346:G346"/>
    <mergeCell ref="F341:G341"/>
    <mergeCell ref="F342:G342"/>
    <mergeCell ref="F343:G343"/>
    <mergeCell ref="F356:G356"/>
    <mergeCell ref="F357:G357"/>
    <mergeCell ref="F358:G358"/>
    <mergeCell ref="F353:G353"/>
    <mergeCell ref="F354:G354"/>
    <mergeCell ref="F355:G355"/>
    <mergeCell ref="F350:G350"/>
    <mergeCell ref="F351:G351"/>
    <mergeCell ref="F352:G352"/>
    <mergeCell ref="F365:G365"/>
    <mergeCell ref="F366:G366"/>
    <mergeCell ref="F367:G367"/>
    <mergeCell ref="F362:G362"/>
    <mergeCell ref="F363:G363"/>
    <mergeCell ref="F364:G364"/>
    <mergeCell ref="F359:G359"/>
    <mergeCell ref="F360:G360"/>
    <mergeCell ref="F361:G361"/>
    <mergeCell ref="F374:G374"/>
    <mergeCell ref="F375:G375"/>
    <mergeCell ref="F376:G376"/>
    <mergeCell ref="F371:G371"/>
    <mergeCell ref="F372:G372"/>
    <mergeCell ref="F373:G373"/>
    <mergeCell ref="F368:G368"/>
    <mergeCell ref="F369:G369"/>
    <mergeCell ref="F370:G370"/>
    <mergeCell ref="F383:G383"/>
    <mergeCell ref="F384:G384"/>
    <mergeCell ref="F385:G385"/>
    <mergeCell ref="F380:G380"/>
    <mergeCell ref="F381:G381"/>
    <mergeCell ref="F382:G382"/>
    <mergeCell ref="F377:G377"/>
    <mergeCell ref="F378:G378"/>
    <mergeCell ref="F379:G379"/>
    <mergeCell ref="F392:G392"/>
    <mergeCell ref="F393:G393"/>
    <mergeCell ref="F394:G394"/>
    <mergeCell ref="F389:G389"/>
    <mergeCell ref="F390:G390"/>
    <mergeCell ref="F391:G391"/>
    <mergeCell ref="F386:G386"/>
    <mergeCell ref="F387:G387"/>
    <mergeCell ref="F388:G388"/>
    <mergeCell ref="F401:G401"/>
    <mergeCell ref="F402:G402"/>
    <mergeCell ref="F403:G403"/>
    <mergeCell ref="F398:G398"/>
    <mergeCell ref="F399:G399"/>
    <mergeCell ref="F400:G400"/>
    <mergeCell ref="F395:G395"/>
    <mergeCell ref="F396:G396"/>
    <mergeCell ref="F397:G397"/>
    <mergeCell ref="F410:G410"/>
    <mergeCell ref="F411:G411"/>
    <mergeCell ref="F412:G412"/>
    <mergeCell ref="F407:G407"/>
    <mergeCell ref="F408:G408"/>
    <mergeCell ref="F409:G409"/>
    <mergeCell ref="F404:G404"/>
    <mergeCell ref="F405:G405"/>
    <mergeCell ref="F406:G406"/>
    <mergeCell ref="F419:G419"/>
    <mergeCell ref="F420:G420"/>
    <mergeCell ref="F421:G421"/>
    <mergeCell ref="F416:G416"/>
    <mergeCell ref="F417:G417"/>
    <mergeCell ref="F418:G418"/>
    <mergeCell ref="F413:G413"/>
    <mergeCell ref="F414:G414"/>
    <mergeCell ref="F415:G415"/>
    <mergeCell ref="F428:G428"/>
    <mergeCell ref="F429:G429"/>
    <mergeCell ref="F430:G430"/>
    <mergeCell ref="F425:G425"/>
    <mergeCell ref="F426:G426"/>
    <mergeCell ref="F427:G427"/>
    <mergeCell ref="F422:G422"/>
    <mergeCell ref="F423:G423"/>
    <mergeCell ref="F424:G424"/>
    <mergeCell ref="F437:G437"/>
    <mergeCell ref="F438:G438"/>
    <mergeCell ref="F439:G439"/>
    <mergeCell ref="F434:G434"/>
    <mergeCell ref="F435:G435"/>
    <mergeCell ref="F436:G436"/>
    <mergeCell ref="F431:G431"/>
    <mergeCell ref="F432:G432"/>
    <mergeCell ref="F433:G433"/>
    <mergeCell ref="F446:G446"/>
    <mergeCell ref="F447:G447"/>
    <mergeCell ref="F448:G448"/>
    <mergeCell ref="F443:G443"/>
    <mergeCell ref="F444:G444"/>
    <mergeCell ref="F445:G445"/>
    <mergeCell ref="F440:G440"/>
    <mergeCell ref="F441:G441"/>
    <mergeCell ref="F442:G442"/>
    <mergeCell ref="F455:G455"/>
    <mergeCell ref="F456:G456"/>
    <mergeCell ref="F457:G457"/>
    <mergeCell ref="F452:G452"/>
    <mergeCell ref="F453:G453"/>
    <mergeCell ref="F454:G454"/>
    <mergeCell ref="F449:G449"/>
    <mergeCell ref="F450:G450"/>
    <mergeCell ref="F451:G451"/>
    <mergeCell ref="F464:G464"/>
    <mergeCell ref="F465:G465"/>
    <mergeCell ref="F466:G466"/>
    <mergeCell ref="F461:G461"/>
    <mergeCell ref="F462:G462"/>
    <mergeCell ref="F463:G463"/>
    <mergeCell ref="F458:G458"/>
    <mergeCell ref="F459:G459"/>
    <mergeCell ref="F460:G460"/>
    <mergeCell ref="F473:G473"/>
    <mergeCell ref="F474:G474"/>
    <mergeCell ref="F475:G475"/>
    <mergeCell ref="F470:G470"/>
    <mergeCell ref="F471:G471"/>
    <mergeCell ref="F472:G472"/>
    <mergeCell ref="F467:G467"/>
    <mergeCell ref="F468:G468"/>
    <mergeCell ref="F469:G469"/>
    <mergeCell ref="F482:G482"/>
    <mergeCell ref="F483:G483"/>
    <mergeCell ref="F484:G484"/>
    <mergeCell ref="F479:G479"/>
    <mergeCell ref="F480:G480"/>
    <mergeCell ref="F481:G481"/>
    <mergeCell ref="F476:G476"/>
    <mergeCell ref="F477:G477"/>
    <mergeCell ref="F478:G478"/>
    <mergeCell ref="F491:G491"/>
    <mergeCell ref="F492:G492"/>
    <mergeCell ref="F493:G493"/>
    <mergeCell ref="F488:G488"/>
    <mergeCell ref="F489:G489"/>
    <mergeCell ref="F490:G490"/>
    <mergeCell ref="F485:G485"/>
    <mergeCell ref="F486:G486"/>
    <mergeCell ref="F487:G487"/>
    <mergeCell ref="F500:G500"/>
    <mergeCell ref="F501:G501"/>
    <mergeCell ref="F502:G502"/>
    <mergeCell ref="F497:G497"/>
    <mergeCell ref="F498:G498"/>
    <mergeCell ref="F499:G499"/>
    <mergeCell ref="F494:G494"/>
    <mergeCell ref="F495:G495"/>
    <mergeCell ref="F496:G496"/>
    <mergeCell ref="F509:G509"/>
    <mergeCell ref="F510:G510"/>
    <mergeCell ref="F511:G511"/>
    <mergeCell ref="F506:G506"/>
    <mergeCell ref="F507:G507"/>
    <mergeCell ref="F508:G508"/>
    <mergeCell ref="F503:G503"/>
    <mergeCell ref="F504:G504"/>
    <mergeCell ref="F505:G505"/>
    <mergeCell ref="F518:G518"/>
    <mergeCell ref="F519:G519"/>
    <mergeCell ref="F520:G520"/>
    <mergeCell ref="F515:G515"/>
    <mergeCell ref="F516:G516"/>
    <mergeCell ref="F517:G517"/>
    <mergeCell ref="F512:G512"/>
    <mergeCell ref="F513:G513"/>
    <mergeCell ref="F514:G514"/>
    <mergeCell ref="F527:G527"/>
    <mergeCell ref="F528:G528"/>
    <mergeCell ref="F529:G529"/>
    <mergeCell ref="F524:G524"/>
    <mergeCell ref="F525:G525"/>
    <mergeCell ref="F526:G526"/>
    <mergeCell ref="F521:G521"/>
    <mergeCell ref="F522:G522"/>
    <mergeCell ref="F523:G523"/>
    <mergeCell ref="F536:G536"/>
    <mergeCell ref="F537:G537"/>
    <mergeCell ref="F538:G538"/>
    <mergeCell ref="F533:G533"/>
    <mergeCell ref="F534:G534"/>
    <mergeCell ref="F535:G535"/>
    <mergeCell ref="F530:G530"/>
    <mergeCell ref="F531:G531"/>
    <mergeCell ref="F532:G532"/>
    <mergeCell ref="F545:G545"/>
    <mergeCell ref="F546:G546"/>
    <mergeCell ref="F547:G547"/>
    <mergeCell ref="F542:G542"/>
    <mergeCell ref="F543:G543"/>
    <mergeCell ref="F544:G544"/>
    <mergeCell ref="F539:G539"/>
    <mergeCell ref="F540:G540"/>
    <mergeCell ref="F541:G541"/>
    <mergeCell ref="F554:G554"/>
    <mergeCell ref="F555:G555"/>
    <mergeCell ref="F556:G556"/>
    <mergeCell ref="F551:G551"/>
    <mergeCell ref="F552:G552"/>
    <mergeCell ref="F553:G553"/>
    <mergeCell ref="F548:G548"/>
    <mergeCell ref="F549:G549"/>
    <mergeCell ref="F550:G550"/>
    <mergeCell ref="F563:G563"/>
    <mergeCell ref="F564:G564"/>
    <mergeCell ref="F565:G565"/>
    <mergeCell ref="F560:G560"/>
    <mergeCell ref="F561:G561"/>
    <mergeCell ref="F562:G562"/>
    <mergeCell ref="F557:G557"/>
    <mergeCell ref="F558:G558"/>
    <mergeCell ref="F559:G559"/>
    <mergeCell ref="F572:G572"/>
    <mergeCell ref="F573:G573"/>
    <mergeCell ref="F574:G574"/>
    <mergeCell ref="F569:G569"/>
    <mergeCell ref="F570:G570"/>
    <mergeCell ref="F571:G571"/>
    <mergeCell ref="F566:G566"/>
    <mergeCell ref="F567:G567"/>
    <mergeCell ref="F568:G568"/>
    <mergeCell ref="F581:G581"/>
    <mergeCell ref="F582:G582"/>
    <mergeCell ref="F583:G583"/>
    <mergeCell ref="F578:G578"/>
    <mergeCell ref="F579:G579"/>
    <mergeCell ref="F580:G580"/>
    <mergeCell ref="F575:G575"/>
    <mergeCell ref="F576:G576"/>
    <mergeCell ref="F577:G577"/>
    <mergeCell ref="F590:G590"/>
    <mergeCell ref="F591:G591"/>
    <mergeCell ref="F592:G592"/>
    <mergeCell ref="F587:G587"/>
    <mergeCell ref="F588:G588"/>
    <mergeCell ref="F589:G589"/>
    <mergeCell ref="F584:G584"/>
    <mergeCell ref="F585:G585"/>
    <mergeCell ref="F586:G586"/>
    <mergeCell ref="F599:G599"/>
    <mergeCell ref="F600:G600"/>
    <mergeCell ref="F601:G601"/>
    <mergeCell ref="F596:G596"/>
    <mergeCell ref="F597:G597"/>
    <mergeCell ref="F598:G598"/>
    <mergeCell ref="F593:G593"/>
    <mergeCell ref="F594:G594"/>
    <mergeCell ref="F595:G595"/>
    <mergeCell ref="F608:G608"/>
    <mergeCell ref="F609:G609"/>
    <mergeCell ref="F610:G610"/>
    <mergeCell ref="F605:G605"/>
    <mergeCell ref="F606:G606"/>
    <mergeCell ref="F607:G607"/>
    <mergeCell ref="F602:G602"/>
    <mergeCell ref="F603:G603"/>
    <mergeCell ref="F604:G604"/>
    <mergeCell ref="F617:G617"/>
    <mergeCell ref="F618:G618"/>
    <mergeCell ref="F619:G619"/>
    <mergeCell ref="F614:G614"/>
    <mergeCell ref="F615:G615"/>
    <mergeCell ref="F616:G616"/>
    <mergeCell ref="F611:G611"/>
    <mergeCell ref="F612:G612"/>
    <mergeCell ref="F613:G613"/>
    <mergeCell ref="F626:G626"/>
    <mergeCell ref="F627:G627"/>
    <mergeCell ref="F628:G628"/>
    <mergeCell ref="F623:G623"/>
    <mergeCell ref="F624:G624"/>
    <mergeCell ref="F625:G625"/>
    <mergeCell ref="F620:G620"/>
    <mergeCell ref="F621:G621"/>
    <mergeCell ref="F622:G622"/>
    <mergeCell ref="F635:G635"/>
    <mergeCell ref="F636:G636"/>
    <mergeCell ref="F637:G637"/>
    <mergeCell ref="F632:G632"/>
    <mergeCell ref="F633:G633"/>
    <mergeCell ref="F634:G634"/>
    <mergeCell ref="F629:G629"/>
    <mergeCell ref="F630:G630"/>
    <mergeCell ref="F631:G631"/>
    <mergeCell ref="F644:G644"/>
    <mergeCell ref="F645:G645"/>
    <mergeCell ref="F646:G646"/>
    <mergeCell ref="F641:G641"/>
    <mergeCell ref="F642:G642"/>
    <mergeCell ref="F643:G643"/>
    <mergeCell ref="F638:G638"/>
    <mergeCell ref="F639:G639"/>
    <mergeCell ref="F640:G640"/>
    <mergeCell ref="F653:G653"/>
    <mergeCell ref="F654:G654"/>
    <mergeCell ref="F655:G655"/>
    <mergeCell ref="F650:G650"/>
    <mergeCell ref="F651:G651"/>
    <mergeCell ref="F652:G652"/>
    <mergeCell ref="F647:G647"/>
    <mergeCell ref="F648:G648"/>
    <mergeCell ref="F649:G649"/>
    <mergeCell ref="F662:G662"/>
    <mergeCell ref="F663:G663"/>
    <mergeCell ref="F664:G664"/>
    <mergeCell ref="F659:G659"/>
    <mergeCell ref="F660:G660"/>
    <mergeCell ref="F661:G661"/>
    <mergeCell ref="F656:G656"/>
    <mergeCell ref="F657:G657"/>
    <mergeCell ref="F658:G658"/>
    <mergeCell ref="F671:G671"/>
    <mergeCell ref="F672:G672"/>
    <mergeCell ref="F673:G673"/>
    <mergeCell ref="F668:G668"/>
    <mergeCell ref="F669:G669"/>
    <mergeCell ref="F670:G670"/>
    <mergeCell ref="F665:G665"/>
    <mergeCell ref="F666:G666"/>
    <mergeCell ref="F667:G667"/>
    <mergeCell ref="F680:G680"/>
    <mergeCell ref="F681:G681"/>
    <mergeCell ref="F682:G682"/>
    <mergeCell ref="F677:G677"/>
    <mergeCell ref="F678:G678"/>
    <mergeCell ref="F679:G679"/>
    <mergeCell ref="F674:G674"/>
    <mergeCell ref="F675:G675"/>
    <mergeCell ref="F676:G676"/>
    <mergeCell ref="F689:G689"/>
    <mergeCell ref="F690:G690"/>
    <mergeCell ref="F691:G691"/>
    <mergeCell ref="F686:G686"/>
    <mergeCell ref="F687:G687"/>
    <mergeCell ref="F688:G688"/>
    <mergeCell ref="F683:G683"/>
    <mergeCell ref="F684:G684"/>
    <mergeCell ref="F685:G685"/>
    <mergeCell ref="F698:G698"/>
    <mergeCell ref="F699:G699"/>
    <mergeCell ref="F700:G700"/>
    <mergeCell ref="F695:G695"/>
    <mergeCell ref="F696:G696"/>
    <mergeCell ref="F697:G697"/>
    <mergeCell ref="F692:G692"/>
    <mergeCell ref="F693:G693"/>
    <mergeCell ref="F694:G694"/>
    <mergeCell ref="F707:G707"/>
    <mergeCell ref="F708:G708"/>
    <mergeCell ref="F709:G709"/>
    <mergeCell ref="F704:G704"/>
    <mergeCell ref="F705:G705"/>
    <mergeCell ref="F706:G706"/>
    <mergeCell ref="F701:G701"/>
    <mergeCell ref="F702:G702"/>
    <mergeCell ref="F703:G703"/>
    <mergeCell ref="F716:G716"/>
    <mergeCell ref="F717:G717"/>
    <mergeCell ref="F718:G718"/>
    <mergeCell ref="F713:G713"/>
    <mergeCell ref="F714:G714"/>
    <mergeCell ref="F715:G715"/>
    <mergeCell ref="F710:G710"/>
    <mergeCell ref="F711:G711"/>
    <mergeCell ref="F712:G712"/>
    <mergeCell ref="F725:G725"/>
    <mergeCell ref="F726:G726"/>
    <mergeCell ref="F727:G727"/>
    <mergeCell ref="F722:G722"/>
    <mergeCell ref="F723:G723"/>
    <mergeCell ref="F724:G724"/>
    <mergeCell ref="F719:G719"/>
    <mergeCell ref="F720:G720"/>
    <mergeCell ref="F721:G721"/>
    <mergeCell ref="F734:G734"/>
    <mergeCell ref="F735:G735"/>
    <mergeCell ref="F736:G736"/>
    <mergeCell ref="F731:G731"/>
    <mergeCell ref="F732:G732"/>
    <mergeCell ref="F733:G733"/>
    <mergeCell ref="F728:G728"/>
    <mergeCell ref="F729:G729"/>
    <mergeCell ref="F730:G730"/>
    <mergeCell ref="F743:G743"/>
    <mergeCell ref="F744:G744"/>
    <mergeCell ref="F745:G745"/>
    <mergeCell ref="F740:G740"/>
    <mergeCell ref="F741:G741"/>
    <mergeCell ref="F742:G742"/>
    <mergeCell ref="F737:G737"/>
    <mergeCell ref="F738:G738"/>
    <mergeCell ref="F739:G739"/>
    <mergeCell ref="F752:G752"/>
    <mergeCell ref="F753:G753"/>
    <mergeCell ref="F754:G754"/>
    <mergeCell ref="F749:G749"/>
    <mergeCell ref="F750:G750"/>
    <mergeCell ref="F751:G751"/>
    <mergeCell ref="F746:G746"/>
    <mergeCell ref="F747:G747"/>
    <mergeCell ref="F748:G748"/>
    <mergeCell ref="F761:G761"/>
    <mergeCell ref="F762:G762"/>
    <mergeCell ref="F763:G763"/>
    <mergeCell ref="F758:G758"/>
    <mergeCell ref="F759:G759"/>
    <mergeCell ref="F760:G760"/>
    <mergeCell ref="F755:G755"/>
    <mergeCell ref="F756:G756"/>
    <mergeCell ref="F757:G757"/>
    <mergeCell ref="F770:G770"/>
    <mergeCell ref="F771:G771"/>
    <mergeCell ref="F772:G772"/>
    <mergeCell ref="F767:G767"/>
    <mergeCell ref="F768:G768"/>
    <mergeCell ref="F769:G769"/>
    <mergeCell ref="F764:G764"/>
    <mergeCell ref="F765:G765"/>
    <mergeCell ref="F766:G766"/>
    <mergeCell ref="F779:G779"/>
    <mergeCell ref="F780:G780"/>
    <mergeCell ref="F781:G781"/>
    <mergeCell ref="F776:G776"/>
    <mergeCell ref="F777:G777"/>
    <mergeCell ref="F778:G778"/>
    <mergeCell ref="F773:G773"/>
    <mergeCell ref="F774:G774"/>
    <mergeCell ref="F775:G775"/>
    <mergeCell ref="F788:G788"/>
    <mergeCell ref="F789:G789"/>
    <mergeCell ref="F790:G790"/>
    <mergeCell ref="F785:G785"/>
    <mergeCell ref="F786:G786"/>
    <mergeCell ref="F787:G787"/>
    <mergeCell ref="F782:G782"/>
    <mergeCell ref="F783:G783"/>
    <mergeCell ref="F784:G784"/>
    <mergeCell ref="F797:G797"/>
    <mergeCell ref="F798:G798"/>
    <mergeCell ref="F799:G799"/>
    <mergeCell ref="F794:G794"/>
    <mergeCell ref="F795:G795"/>
    <mergeCell ref="F796:G796"/>
    <mergeCell ref="F791:G791"/>
    <mergeCell ref="F792:G792"/>
    <mergeCell ref="F793:G793"/>
    <mergeCell ref="F806:G806"/>
    <mergeCell ref="F807:G807"/>
    <mergeCell ref="F808:G808"/>
    <mergeCell ref="F803:G803"/>
    <mergeCell ref="F804:G804"/>
    <mergeCell ref="F805:G805"/>
    <mergeCell ref="F800:G800"/>
    <mergeCell ref="F801:G801"/>
    <mergeCell ref="F802:G802"/>
    <mergeCell ref="F815:G815"/>
    <mergeCell ref="F816:G816"/>
    <mergeCell ref="F817:G817"/>
    <mergeCell ref="F812:G812"/>
    <mergeCell ref="F813:G813"/>
    <mergeCell ref="F814:G814"/>
    <mergeCell ref="F809:G809"/>
    <mergeCell ref="F810:G810"/>
    <mergeCell ref="F811:G811"/>
    <mergeCell ref="F824:G824"/>
    <mergeCell ref="F825:G825"/>
    <mergeCell ref="F826:G826"/>
    <mergeCell ref="F821:G821"/>
    <mergeCell ref="F822:G822"/>
    <mergeCell ref="F823:G823"/>
    <mergeCell ref="F818:G818"/>
    <mergeCell ref="F819:G819"/>
    <mergeCell ref="F820:G820"/>
    <mergeCell ref="F833:G833"/>
    <mergeCell ref="F834:G834"/>
    <mergeCell ref="F835:G835"/>
    <mergeCell ref="F830:G830"/>
    <mergeCell ref="F831:G831"/>
    <mergeCell ref="F832:G832"/>
    <mergeCell ref="F827:G827"/>
    <mergeCell ref="F828:G828"/>
    <mergeCell ref="F829:G829"/>
    <mergeCell ref="F842:G842"/>
    <mergeCell ref="F843:G843"/>
    <mergeCell ref="F844:G844"/>
    <mergeCell ref="F839:G839"/>
    <mergeCell ref="F840:G840"/>
    <mergeCell ref="F841:G841"/>
    <mergeCell ref="F836:G836"/>
    <mergeCell ref="F837:G837"/>
    <mergeCell ref="F838:G838"/>
    <mergeCell ref="F851:G851"/>
    <mergeCell ref="F852:G852"/>
    <mergeCell ref="F853:G853"/>
    <mergeCell ref="F848:G848"/>
    <mergeCell ref="F849:G849"/>
    <mergeCell ref="F850:G850"/>
    <mergeCell ref="F845:G845"/>
    <mergeCell ref="F846:G846"/>
    <mergeCell ref="F847:G847"/>
    <mergeCell ref="F860:G860"/>
    <mergeCell ref="F861:G861"/>
    <mergeCell ref="F862:G862"/>
    <mergeCell ref="F857:G857"/>
    <mergeCell ref="F858:G858"/>
    <mergeCell ref="F859:G859"/>
    <mergeCell ref="F854:G854"/>
    <mergeCell ref="F855:G855"/>
    <mergeCell ref="F856:G856"/>
    <mergeCell ref="F869:G869"/>
    <mergeCell ref="F870:G870"/>
    <mergeCell ref="F871:G871"/>
    <mergeCell ref="F866:G866"/>
    <mergeCell ref="F867:G867"/>
    <mergeCell ref="F868:G868"/>
    <mergeCell ref="F863:G863"/>
    <mergeCell ref="F864:G864"/>
    <mergeCell ref="F865:G865"/>
    <mergeCell ref="F878:G878"/>
    <mergeCell ref="F879:G879"/>
    <mergeCell ref="F880:G880"/>
    <mergeCell ref="F875:G875"/>
    <mergeCell ref="F876:G876"/>
    <mergeCell ref="F877:G877"/>
    <mergeCell ref="F872:G872"/>
    <mergeCell ref="F873:G873"/>
    <mergeCell ref="F874:G874"/>
    <mergeCell ref="F887:G887"/>
    <mergeCell ref="F888:G888"/>
    <mergeCell ref="F889:G889"/>
    <mergeCell ref="F884:G884"/>
    <mergeCell ref="F885:G885"/>
    <mergeCell ref="F886:G886"/>
    <mergeCell ref="F881:G881"/>
    <mergeCell ref="F882:G882"/>
    <mergeCell ref="F883:G883"/>
    <mergeCell ref="F896:G896"/>
    <mergeCell ref="F897:G897"/>
    <mergeCell ref="F898:G898"/>
    <mergeCell ref="F893:G893"/>
    <mergeCell ref="F894:G894"/>
    <mergeCell ref="F895:G895"/>
    <mergeCell ref="F890:G890"/>
    <mergeCell ref="F891:G891"/>
    <mergeCell ref="F892:G892"/>
    <mergeCell ref="F905:G905"/>
    <mergeCell ref="F906:G906"/>
    <mergeCell ref="F907:G907"/>
    <mergeCell ref="F902:G902"/>
    <mergeCell ref="F903:G903"/>
    <mergeCell ref="F904:G904"/>
    <mergeCell ref="F899:G899"/>
    <mergeCell ref="F900:G900"/>
    <mergeCell ref="F901:G901"/>
    <mergeCell ref="F914:G914"/>
    <mergeCell ref="F915:G915"/>
    <mergeCell ref="F916:G916"/>
    <mergeCell ref="F911:G911"/>
    <mergeCell ref="F912:G912"/>
    <mergeCell ref="F913:G913"/>
    <mergeCell ref="F908:G908"/>
    <mergeCell ref="F909:G909"/>
    <mergeCell ref="F910:G910"/>
    <mergeCell ref="F923:G923"/>
    <mergeCell ref="F924:G924"/>
    <mergeCell ref="F925:G925"/>
    <mergeCell ref="F920:G920"/>
    <mergeCell ref="F921:G921"/>
    <mergeCell ref="F922:G922"/>
    <mergeCell ref="F917:G917"/>
    <mergeCell ref="F918:G918"/>
    <mergeCell ref="F919:G919"/>
    <mergeCell ref="F932:G932"/>
    <mergeCell ref="F933:G933"/>
    <mergeCell ref="F934:G934"/>
    <mergeCell ref="F929:G929"/>
    <mergeCell ref="F930:G930"/>
    <mergeCell ref="F931:G931"/>
    <mergeCell ref="F926:G926"/>
    <mergeCell ref="F927:G927"/>
    <mergeCell ref="F928:G928"/>
    <mergeCell ref="F941:G941"/>
    <mergeCell ref="F942:G942"/>
    <mergeCell ref="F943:G943"/>
    <mergeCell ref="F938:G938"/>
    <mergeCell ref="F939:G939"/>
    <mergeCell ref="F940:G940"/>
    <mergeCell ref="F935:G935"/>
    <mergeCell ref="F936:G936"/>
    <mergeCell ref="F937:G937"/>
    <mergeCell ref="F950:G950"/>
    <mergeCell ref="F951:G951"/>
    <mergeCell ref="F952:G952"/>
    <mergeCell ref="F947:G947"/>
    <mergeCell ref="A965:D965"/>
    <mergeCell ref="E965:G965"/>
    <mergeCell ref="F949:G949"/>
    <mergeCell ref="F944:G944"/>
    <mergeCell ref="F945:G945"/>
    <mergeCell ref="F946:G946"/>
    <mergeCell ref="F948:G948"/>
    <mergeCell ref="H965:I965"/>
    <mergeCell ref="F962:G962"/>
    <mergeCell ref="F963:G963"/>
    <mergeCell ref="F964:G964"/>
    <mergeCell ref="F959:G959"/>
    <mergeCell ref="F960:G960"/>
    <mergeCell ref="F961:G961"/>
    <mergeCell ref="F958:G958"/>
    <mergeCell ref="F953:G953"/>
    <mergeCell ref="F954:G954"/>
    <mergeCell ref="F955:G955"/>
    <mergeCell ref="F957:G957"/>
    <mergeCell ref="F956:G956"/>
  </mergeCells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7030A0"/>
  </sheetPr>
  <dimension ref="A3:C17"/>
  <sheetViews>
    <sheetView workbookViewId="0">
      <selection activeCell="C15" sqref="C15"/>
    </sheetView>
  </sheetViews>
  <sheetFormatPr defaultRowHeight="12"/>
  <cols>
    <col min="1" max="1" width="52.140625" style="130" customWidth="1"/>
    <col min="2" max="2" width="14.42578125" style="130" customWidth="1"/>
    <col min="3" max="3" width="14" style="130" customWidth="1"/>
    <col min="4" max="16384" width="9.140625" style="130"/>
  </cols>
  <sheetData>
    <row r="3" spans="1:3" ht="16.5" customHeight="1">
      <c r="A3" s="289" t="s">
        <v>1501</v>
      </c>
      <c r="B3" s="289"/>
      <c r="C3" s="289"/>
    </row>
    <row r="4" spans="1:3" ht="9" customHeight="1">
      <c r="A4" s="117"/>
      <c r="B4" s="117"/>
      <c r="C4" s="117"/>
    </row>
    <row r="5" spans="1:3" ht="36" customHeight="1">
      <c r="A5" s="290" t="s">
        <v>1645</v>
      </c>
      <c r="B5" s="290"/>
      <c r="C5" s="290"/>
    </row>
    <row r="6" spans="1:3">
      <c r="A6" s="151"/>
      <c r="B6" s="151"/>
      <c r="C6" s="151"/>
    </row>
    <row r="7" spans="1:3" ht="24.75" thickBot="1">
      <c r="A7" s="193" t="s">
        <v>1478</v>
      </c>
      <c r="B7" s="194" t="s">
        <v>1651</v>
      </c>
      <c r="C7" s="194" t="s">
        <v>1650</v>
      </c>
    </row>
    <row r="8" spans="1:3">
      <c r="A8" s="112"/>
      <c r="B8" s="118"/>
      <c r="C8" s="118"/>
    </row>
    <row r="9" spans="1:3">
      <c r="A9" s="112" t="s">
        <v>1668</v>
      </c>
      <c r="B9" s="119">
        <f>141396+231394</f>
        <v>372790</v>
      </c>
      <c r="C9" s="119">
        <v>1315444</v>
      </c>
    </row>
    <row r="10" spans="1:3">
      <c r="A10" s="112" t="s">
        <v>1498</v>
      </c>
      <c r="B10" s="119">
        <f>513157+3336+72+376056+1</f>
        <v>892622</v>
      </c>
      <c r="C10" s="119">
        <v>263166</v>
      </c>
    </row>
    <row r="11" spans="1:3" ht="12.75" thickBot="1">
      <c r="A11" s="113" t="s">
        <v>1499</v>
      </c>
      <c r="B11" s="120">
        <f>334151+2451+34448</f>
        <v>371050</v>
      </c>
      <c r="C11" s="120">
        <v>714946</v>
      </c>
    </row>
    <row r="12" spans="1:3">
      <c r="A12" s="122"/>
      <c r="B12" s="195">
        <v>1636462</v>
      </c>
      <c r="C12" s="195">
        <v>2293556</v>
      </c>
    </row>
    <row r="13" spans="1:3" ht="12.75" thickBot="1">
      <c r="A13" s="113" t="s">
        <v>1500</v>
      </c>
      <c r="B13" s="196">
        <f>-(231394+296284+256)</f>
        <v>-527934</v>
      </c>
      <c r="C13" s="196">
        <v>-597476</v>
      </c>
    </row>
    <row r="14" spans="1:3" ht="12.75" thickBot="1">
      <c r="A14" s="113"/>
      <c r="B14" s="197">
        <v>1108528</v>
      </c>
      <c r="C14" s="197">
        <v>1696080</v>
      </c>
    </row>
    <row r="15" spans="1:3">
      <c r="A15" s="122"/>
    </row>
    <row r="16" spans="1:3">
      <c r="A16" s="122"/>
      <c r="B16" s="236"/>
    </row>
    <row r="17" spans="2:2">
      <c r="B17" s="236"/>
    </row>
  </sheetData>
  <mergeCells count="2">
    <mergeCell ref="A3:C3"/>
    <mergeCell ref="A5:C5"/>
  </mergeCells>
  <pageMargins left="0.7" right="0.7" top="0.75" bottom="0.75" header="0.3" footer="0.3"/>
  <pageSetup paperSize="9" orientation="portrait" verticalDpi="0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7030A0"/>
  </sheetPr>
  <dimension ref="A2:D12"/>
  <sheetViews>
    <sheetView topLeftCell="A19" workbookViewId="0">
      <selection activeCell="J21" sqref="J21"/>
    </sheetView>
  </sheetViews>
  <sheetFormatPr defaultRowHeight="15"/>
  <cols>
    <col min="1" max="1" width="49.42578125" style="110" customWidth="1"/>
    <col min="2" max="3" width="15.140625" style="110" customWidth="1"/>
    <col min="4" max="16384" width="9.140625" style="110"/>
  </cols>
  <sheetData>
    <row r="2" spans="1:4">
      <c r="A2" s="13" t="s">
        <v>1504</v>
      </c>
    </row>
    <row r="3" spans="1:4" ht="9" customHeight="1">
      <c r="A3" s="13"/>
    </row>
    <row r="4" spans="1:4" ht="32.25" customHeight="1">
      <c r="A4" s="288" t="s">
        <v>1652</v>
      </c>
      <c r="B4" s="288"/>
      <c r="C4" s="288"/>
      <c r="D4" s="19"/>
    </row>
    <row r="5" spans="1:4" ht="9" customHeight="1">
      <c r="A5" s="150"/>
      <c r="B5" s="150"/>
      <c r="C5" s="150"/>
      <c r="D5" s="19"/>
    </row>
    <row r="6" spans="1:4" ht="24.75" thickBot="1">
      <c r="A6" s="123" t="s">
        <v>1478</v>
      </c>
      <c r="B6" s="111" t="s">
        <v>1648</v>
      </c>
      <c r="C6" s="124" t="s">
        <v>1653</v>
      </c>
    </row>
    <row r="7" spans="1:4">
      <c r="A7" s="112" t="s">
        <v>45</v>
      </c>
      <c r="B7" s="125">
        <f>2138769.7+5355+1764.09+29305.79+10.09+3044.28</f>
        <v>2178248.9499999997</v>
      </c>
      <c r="C7" s="126">
        <f>1054041.45+10760622.48+1186.79+4547.79+77188.41+11.46</f>
        <v>11897598.379999999</v>
      </c>
    </row>
    <row r="8" spans="1:4">
      <c r="A8" s="112" t="s">
        <v>1502</v>
      </c>
      <c r="B8" s="125">
        <f>112.34</f>
        <v>112.34</v>
      </c>
      <c r="C8" s="119">
        <f>375.48</f>
        <v>375.48</v>
      </c>
    </row>
    <row r="9" spans="1:4">
      <c r="A9" s="112" t="s">
        <v>1503</v>
      </c>
      <c r="B9" s="125">
        <f>5447.48+126.536+161.58+736.97</f>
        <v>6472.5659999999998</v>
      </c>
      <c r="C9" s="119">
        <f>3858.141+1145.99+662.46+13.88</f>
        <v>5680.4710000000005</v>
      </c>
    </row>
    <row r="10" spans="1:4" ht="15.75" thickBot="1">
      <c r="A10" s="112" t="s">
        <v>1620</v>
      </c>
      <c r="B10" s="125">
        <v>2101247.77</v>
      </c>
      <c r="C10" s="125">
        <v>6733268.5800000001</v>
      </c>
    </row>
    <row r="11" spans="1:4" ht="15.75" thickBot="1">
      <c r="A11" s="127"/>
      <c r="B11" s="128">
        <v>4286082</v>
      </c>
      <c r="C11" s="128">
        <v>18636923</v>
      </c>
    </row>
    <row r="12" spans="1:4" ht="15.75" thickTop="1"/>
  </sheetData>
  <mergeCells count="1">
    <mergeCell ref="A4:C4"/>
  </mergeCells>
  <pageMargins left="0.7" right="0.7" top="0.75" bottom="0.75" header="0.3" footer="0.3"/>
  <pageSetup paperSize="9" orientation="portrait" verticalDpi="0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7030A0"/>
  </sheetPr>
  <dimension ref="A2:F14"/>
  <sheetViews>
    <sheetView workbookViewId="0">
      <selection activeCell="H20" sqref="H20"/>
    </sheetView>
  </sheetViews>
  <sheetFormatPr defaultRowHeight="12"/>
  <cols>
    <col min="1" max="1" width="29.140625" style="130" customWidth="1"/>
    <col min="2" max="2" width="13.5703125" style="130" customWidth="1"/>
    <col min="3" max="3" width="11.42578125" style="130" customWidth="1"/>
    <col min="4" max="4" width="12.140625" style="130" customWidth="1"/>
    <col min="5" max="5" width="15" style="130" bestFit="1" customWidth="1"/>
    <col min="6" max="6" width="15.7109375" style="130" customWidth="1"/>
    <col min="7" max="16384" width="9.140625" style="130"/>
  </cols>
  <sheetData>
    <row r="2" spans="1:6" ht="14.25" customHeight="1">
      <c r="A2" s="129" t="s">
        <v>1636</v>
      </c>
    </row>
    <row r="3" spans="1:6" ht="15" customHeight="1">
      <c r="A3" s="291" t="s">
        <v>1654</v>
      </c>
      <c r="B3" s="291"/>
      <c r="C3" s="291"/>
      <c r="D3" s="291"/>
      <c r="E3" s="291"/>
      <c r="F3" s="291"/>
    </row>
    <row r="4" spans="1:6">
      <c r="A4" s="213"/>
      <c r="B4" s="213"/>
      <c r="C4" s="213"/>
      <c r="D4" s="213"/>
      <c r="E4" s="213"/>
      <c r="F4" s="213"/>
    </row>
    <row r="5" spans="1:6" ht="24.75" thickBot="1">
      <c r="A5" s="216" t="s">
        <v>1478</v>
      </c>
      <c r="B5" s="131" t="s">
        <v>1479</v>
      </c>
      <c r="C5" s="131" t="s">
        <v>1488</v>
      </c>
      <c r="D5" s="131" t="s">
        <v>1505</v>
      </c>
      <c r="E5" s="124" t="s">
        <v>1656</v>
      </c>
      <c r="F5" s="124" t="s">
        <v>1657</v>
      </c>
    </row>
    <row r="6" spans="1:6">
      <c r="A6" s="112" t="s">
        <v>1506</v>
      </c>
      <c r="B6" s="132" t="s">
        <v>1481</v>
      </c>
      <c r="C6" s="132" t="s">
        <v>1507</v>
      </c>
      <c r="D6" s="133" t="s">
        <v>1510</v>
      </c>
      <c r="E6" s="126">
        <f>7965758+13121619</f>
        <v>21087377</v>
      </c>
      <c r="F6" s="237" t="s">
        <v>1659</v>
      </c>
    </row>
    <row r="7" spans="1:6">
      <c r="A7" s="112" t="s">
        <v>1508</v>
      </c>
      <c r="B7" s="212" t="s">
        <v>1490</v>
      </c>
      <c r="C7" s="134">
        <v>0.11</v>
      </c>
      <c r="D7" s="135">
        <v>2019</v>
      </c>
      <c r="E7" s="119">
        <v>3368480</v>
      </c>
      <c r="F7" s="238" t="s">
        <v>1660</v>
      </c>
    </row>
    <row r="8" spans="1:6">
      <c r="A8" s="112" t="s">
        <v>1508</v>
      </c>
      <c r="B8" s="212" t="s">
        <v>1481</v>
      </c>
      <c r="C8" s="136">
        <v>7.9000000000000001E-2</v>
      </c>
      <c r="D8" s="135">
        <v>2021</v>
      </c>
      <c r="E8" s="119">
        <v>1244500</v>
      </c>
      <c r="F8" s="238" t="s">
        <v>1661</v>
      </c>
    </row>
    <row r="9" spans="1:6">
      <c r="A9" s="112" t="s">
        <v>1655</v>
      </c>
      <c r="B9" s="212" t="s">
        <v>1490</v>
      </c>
      <c r="C9" s="134">
        <v>0.11</v>
      </c>
      <c r="D9" s="135">
        <v>2019</v>
      </c>
      <c r="E9" s="119">
        <v>22787521</v>
      </c>
      <c r="F9" s="238" t="s">
        <v>1662</v>
      </c>
    </row>
    <row r="10" spans="1:6">
      <c r="A10" s="112" t="s">
        <v>1655</v>
      </c>
      <c r="B10" s="212" t="s">
        <v>1481</v>
      </c>
      <c r="C10" s="136">
        <v>7.9000000000000001E-2</v>
      </c>
      <c r="D10" s="135">
        <v>2021</v>
      </c>
      <c r="E10" s="119">
        <v>153</v>
      </c>
      <c r="F10" s="238" t="s">
        <v>1663</v>
      </c>
    </row>
    <row r="11" spans="1:6" ht="12.75" thickBot="1">
      <c r="A11" s="113" t="s">
        <v>1509</v>
      </c>
      <c r="B11" s="137" t="s">
        <v>1481</v>
      </c>
      <c r="C11" s="137" t="s">
        <v>1658</v>
      </c>
      <c r="D11" s="138">
        <v>2021</v>
      </c>
      <c r="E11" s="120">
        <v>14851493</v>
      </c>
      <c r="F11" s="239" t="s">
        <v>1664</v>
      </c>
    </row>
    <row r="12" spans="1:6" ht="12.75" thickBot="1">
      <c r="A12" s="140" t="s">
        <v>43</v>
      </c>
      <c r="B12" s="141"/>
      <c r="C12" s="141"/>
      <c r="D12" s="141"/>
      <c r="E12" s="142">
        <f>SUM(E6:E11)</f>
        <v>63339524</v>
      </c>
      <c r="F12" s="240" t="s">
        <v>1665</v>
      </c>
    </row>
    <row r="13" spans="1:6" ht="12.75" thickBot="1">
      <c r="A13" s="140" t="s">
        <v>1621</v>
      </c>
      <c r="B13" s="141"/>
      <c r="C13" s="141"/>
      <c r="D13" s="141"/>
      <c r="E13" s="142">
        <v>49924920</v>
      </c>
      <c r="F13" s="240" t="s">
        <v>1666</v>
      </c>
    </row>
    <row r="14" spans="1:6" ht="12.75" thickBot="1">
      <c r="A14" s="140" t="s">
        <v>1622</v>
      </c>
      <c r="B14" s="141"/>
      <c r="C14" s="141"/>
      <c r="D14" s="141"/>
      <c r="E14" s="142">
        <f>E12-E13</f>
        <v>13414604</v>
      </c>
      <c r="F14" s="240" t="s">
        <v>1667</v>
      </c>
    </row>
  </sheetData>
  <mergeCells count="1">
    <mergeCell ref="A3:F3"/>
  </mergeCells>
  <pageMargins left="0.7" right="0.7" top="0.75" bottom="0.75" header="0.3" footer="0.3"/>
  <pageSetup paperSize="9" orientation="landscape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7030A0"/>
  </sheetPr>
  <dimension ref="A2:E22"/>
  <sheetViews>
    <sheetView workbookViewId="0">
      <selection activeCell="E19" sqref="E19"/>
    </sheetView>
  </sheetViews>
  <sheetFormatPr defaultRowHeight="15"/>
  <cols>
    <col min="1" max="1" width="49.28515625" customWidth="1"/>
    <col min="2" max="2" width="14.28515625" customWidth="1"/>
    <col min="3" max="3" width="14.140625" customWidth="1"/>
  </cols>
  <sheetData>
    <row r="2" spans="1:5">
      <c r="A2" s="21" t="s">
        <v>1623</v>
      </c>
      <c r="B2" s="21"/>
      <c r="C2" s="21"/>
      <c r="D2" s="21"/>
      <c r="E2" s="21"/>
    </row>
    <row r="3" spans="1:5">
      <c r="A3" s="110"/>
      <c r="B3" s="110"/>
      <c r="C3" s="110"/>
      <c r="D3" s="110"/>
      <c r="E3" s="110"/>
    </row>
    <row r="4" spans="1:5" ht="35.25" customHeight="1">
      <c r="A4" s="288" t="s">
        <v>1679</v>
      </c>
      <c r="B4" s="288"/>
      <c r="C4" s="288"/>
      <c r="D4" s="20"/>
      <c r="E4" s="20"/>
    </row>
    <row r="5" spans="1:5">
      <c r="A5" s="110"/>
      <c r="B5" s="110"/>
      <c r="C5" s="110"/>
      <c r="D5" s="110"/>
      <c r="E5" s="110"/>
    </row>
    <row r="6" spans="1:5" ht="24.75" thickBot="1">
      <c r="A6" s="143" t="s">
        <v>1478</v>
      </c>
      <c r="B6" s="111" t="s">
        <v>1680</v>
      </c>
      <c r="C6" s="111" t="s">
        <v>1676</v>
      </c>
      <c r="D6" s="110"/>
      <c r="E6" s="110"/>
    </row>
    <row r="7" spans="1:5">
      <c r="A7" s="122" t="s">
        <v>1511</v>
      </c>
      <c r="B7" s="144">
        <v>0</v>
      </c>
      <c r="C7" s="144">
        <v>0</v>
      </c>
      <c r="D7" s="110"/>
      <c r="E7" s="110"/>
    </row>
    <row r="8" spans="1:5">
      <c r="A8" s="145" t="s">
        <v>1512</v>
      </c>
      <c r="B8" s="146">
        <f>[16]Рабочая!C204</f>
        <v>744283.75520999997</v>
      </c>
      <c r="C8" s="146">
        <v>928517</v>
      </c>
      <c r="D8" s="110"/>
      <c r="E8" s="110"/>
    </row>
    <row r="9" spans="1:5" ht="15.75" thickBot="1">
      <c r="A9" s="114"/>
      <c r="B9" s="139">
        <f>SUM(B7:B8)</f>
        <v>744283.75520999997</v>
      </c>
      <c r="C9" s="139">
        <f>SUM(C7:C8)</f>
        <v>928517</v>
      </c>
      <c r="D9" s="110"/>
      <c r="E9" s="110"/>
    </row>
    <row r="10" spans="1:5" ht="15.75" thickTop="1">
      <c r="A10" s="110"/>
      <c r="B10" s="110"/>
      <c r="C10" s="110"/>
      <c r="D10" s="110"/>
      <c r="E10" s="110"/>
    </row>
    <row r="11" spans="1:5">
      <c r="A11" s="110"/>
      <c r="B11" s="110"/>
      <c r="C11" s="110"/>
      <c r="D11" s="110"/>
      <c r="E11" s="110"/>
    </row>
    <row r="12" spans="1:5" ht="30" customHeight="1">
      <c r="A12" s="288" t="s">
        <v>1681</v>
      </c>
      <c r="B12" s="288"/>
      <c r="C12" s="288"/>
      <c r="D12" s="20"/>
      <c r="E12" s="20"/>
    </row>
    <row r="13" spans="1:5">
      <c r="A13" s="110"/>
      <c r="B13" s="110"/>
      <c r="C13" s="110"/>
      <c r="D13" s="110"/>
      <c r="E13" s="110"/>
    </row>
    <row r="14" spans="1:5" ht="24.75" thickBot="1">
      <c r="A14" s="143" t="s">
        <v>1478</v>
      </c>
      <c r="B14" s="111" t="s">
        <v>1678</v>
      </c>
      <c r="C14" s="111" t="s">
        <v>1676</v>
      </c>
      <c r="D14" s="110"/>
      <c r="E14" s="110"/>
    </row>
    <row r="15" spans="1:5">
      <c r="A15" s="112" t="s">
        <v>1513</v>
      </c>
      <c r="B15" s="144">
        <v>300000</v>
      </c>
      <c r="C15" s="144">
        <v>300000</v>
      </c>
      <c r="D15" s="110"/>
      <c r="E15" s="110"/>
    </row>
    <row r="16" spans="1:5">
      <c r="A16" s="112" t="s">
        <v>1517</v>
      </c>
      <c r="B16" s="119">
        <f>3186+353346+1032254+5830512+239474</f>
        <v>7458772</v>
      </c>
      <c r="C16" s="119">
        <f>6928193</f>
        <v>6928193</v>
      </c>
      <c r="D16" s="110"/>
      <c r="E16" s="110"/>
    </row>
    <row r="17" spans="1:5">
      <c r="A17" s="112" t="s">
        <v>70</v>
      </c>
      <c r="B17" s="119">
        <v>0</v>
      </c>
      <c r="C17" s="119">
        <v>1189389</v>
      </c>
      <c r="D17" s="110"/>
      <c r="E17" s="110"/>
    </row>
    <row r="18" spans="1:5">
      <c r="A18" s="112" t="s">
        <v>1514</v>
      </c>
      <c r="B18" s="119">
        <f>2381+68367+195214+738367+979+109</f>
        <v>1005417</v>
      </c>
      <c r="C18" s="119">
        <v>811332</v>
      </c>
      <c r="D18" s="110"/>
      <c r="E18" s="110"/>
    </row>
    <row r="19" spans="1:5">
      <c r="A19" s="147" t="s">
        <v>1515</v>
      </c>
      <c r="B19" s="119">
        <v>12178663</v>
      </c>
      <c r="C19" s="119">
        <v>11964711</v>
      </c>
      <c r="D19" s="110"/>
      <c r="E19" s="110"/>
    </row>
    <row r="20" spans="1:5">
      <c r="A20" s="145" t="s">
        <v>1516</v>
      </c>
      <c r="B20" s="146">
        <f>1743+15019</f>
        <v>16762</v>
      </c>
      <c r="C20" s="146">
        <v>86590</v>
      </c>
      <c r="D20" s="110"/>
      <c r="E20" s="110"/>
    </row>
    <row r="21" spans="1:5" ht="15.75" thickBot="1">
      <c r="A21" s="114"/>
      <c r="B21" s="148">
        <f>SUM(B15:B20)</f>
        <v>20959614</v>
      </c>
      <c r="C21" s="148">
        <f>SUM(C15:C20)</f>
        <v>21280215</v>
      </c>
      <c r="D21" s="110"/>
      <c r="E21" s="110"/>
    </row>
    <row r="22" spans="1:5" ht="15.75" thickTop="1"/>
  </sheetData>
  <mergeCells count="2">
    <mergeCell ref="A4:C4"/>
    <mergeCell ref="A12:C12"/>
  </mergeCells>
  <pageMargins left="0.7" right="0.7" top="0.75" bottom="0.75" header="0.3" footer="0.3"/>
  <pageSetup paperSize="9"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7030A0"/>
  </sheetPr>
  <dimension ref="A2:D11"/>
  <sheetViews>
    <sheetView workbookViewId="0">
      <selection activeCell="B10" sqref="B10"/>
    </sheetView>
  </sheetViews>
  <sheetFormatPr defaultRowHeight="12.75"/>
  <cols>
    <col min="1" max="1" width="32.85546875" style="31" customWidth="1"/>
    <col min="2" max="2" width="24.7109375" style="31" customWidth="1"/>
    <col min="3" max="3" width="23.140625" style="31" customWidth="1"/>
    <col min="4" max="16384" width="9.140625" style="31"/>
  </cols>
  <sheetData>
    <row r="2" spans="1:4">
      <c r="A2" s="233" t="s">
        <v>1624</v>
      </c>
      <c r="B2" s="233"/>
      <c r="C2" s="233"/>
      <c r="D2" s="109"/>
    </row>
    <row r="4" spans="1:4" ht="24.75" customHeight="1">
      <c r="A4" s="288" t="s">
        <v>1673</v>
      </c>
      <c r="B4" s="288"/>
      <c r="C4" s="288"/>
      <c r="D4" s="20"/>
    </row>
    <row r="6" spans="1:4" ht="26.25" thickBot="1">
      <c r="A6" s="234" t="s">
        <v>1478</v>
      </c>
      <c r="B6" s="152" t="s">
        <v>1674</v>
      </c>
      <c r="C6" s="152" t="s">
        <v>1702</v>
      </c>
    </row>
    <row r="7" spans="1:4">
      <c r="A7" s="153" t="s">
        <v>1535</v>
      </c>
      <c r="B7" s="241">
        <f>8727206.29858+'[14]Выручка_себестоимость '!$H$9</f>
        <v>18291588.123010002</v>
      </c>
      <c r="C7" s="241">
        <v>11222828</v>
      </c>
    </row>
    <row r="8" spans="1:4">
      <c r="A8" s="153" t="s">
        <v>1536</v>
      </c>
      <c r="B8" s="242">
        <f>20527.42479+'[14]Выручка_себестоимость '!$H$10</f>
        <v>138940.57394999999</v>
      </c>
      <c r="C8" s="242">
        <v>68130</v>
      </c>
    </row>
    <row r="9" spans="1:4" ht="13.5" thickBot="1">
      <c r="A9" s="156" t="s">
        <v>1520</v>
      </c>
      <c r="B9" s="243">
        <f>64+[17]ОПУ!$AS$14-9195</f>
        <v>16559.830000000002</v>
      </c>
      <c r="C9" s="243">
        <v>26239</v>
      </c>
    </row>
    <row r="10" spans="1:4" ht="13.5" thickBot="1">
      <c r="A10" s="158"/>
      <c r="B10" s="244">
        <f>SUM(B7:B9)</f>
        <v>18447088.52696</v>
      </c>
      <c r="C10" s="244">
        <f>SUM(C7:C9)</f>
        <v>11317197</v>
      </c>
    </row>
    <row r="11" spans="1:4" ht="13.5" thickTop="1">
      <c r="C11" s="44"/>
    </row>
  </sheetData>
  <mergeCells count="1">
    <mergeCell ref="A4:C4"/>
  </mergeCells>
  <pageMargins left="0.7" right="0.7" top="0.75" bottom="0.75" header="0.3" footer="0.3"/>
  <pageSetup paperSize="9" orientation="portrait" verticalDpi="0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7030A0"/>
  </sheetPr>
  <dimension ref="A2:E13"/>
  <sheetViews>
    <sheetView workbookViewId="0">
      <selection activeCell="C13" sqref="C13"/>
    </sheetView>
  </sheetViews>
  <sheetFormatPr defaultRowHeight="12.75"/>
  <cols>
    <col min="1" max="1" width="49.7109375" style="31" customWidth="1"/>
    <col min="2" max="2" width="16.140625" style="31" customWidth="1"/>
    <col min="3" max="3" width="15.42578125" style="31" customWidth="1"/>
    <col min="4" max="16384" width="9.140625" style="31"/>
  </cols>
  <sheetData>
    <row r="2" spans="1:5">
      <c r="A2" s="21" t="s">
        <v>1625</v>
      </c>
      <c r="C2" s="21"/>
      <c r="D2" s="21"/>
      <c r="E2" s="21"/>
    </row>
    <row r="4" spans="1:5" ht="30" customHeight="1">
      <c r="A4" s="288" t="s">
        <v>1675</v>
      </c>
      <c r="B4" s="288"/>
      <c r="C4" s="288"/>
      <c r="D4" s="20"/>
      <c r="E4" s="20"/>
    </row>
    <row r="6" spans="1:5" ht="26.25" thickBot="1">
      <c r="A6" s="159" t="s">
        <v>1478</v>
      </c>
      <c r="B6" s="160" t="s">
        <v>1656</v>
      </c>
      <c r="C6" s="160" t="s">
        <v>1703</v>
      </c>
    </row>
    <row r="7" spans="1:5">
      <c r="A7" s="153" t="s">
        <v>1518</v>
      </c>
      <c r="B7" s="154">
        <f>26048+110032</f>
        <v>136080</v>
      </c>
      <c r="C7" s="154">
        <v>29932</v>
      </c>
    </row>
    <row r="8" spans="1:5">
      <c r="A8" s="153" t="s">
        <v>1519</v>
      </c>
      <c r="B8" s="155">
        <f>1652+166+4586</f>
        <v>6404</v>
      </c>
      <c r="C8" s="155">
        <v>5731</v>
      </c>
    </row>
    <row r="9" spans="1:5">
      <c r="A9" s="153" t="s">
        <v>1521</v>
      </c>
      <c r="B9" s="155">
        <f>35+5419</f>
        <v>5454</v>
      </c>
      <c r="C9" s="155"/>
    </row>
    <row r="10" spans="1:5">
      <c r="A10" s="31" t="s">
        <v>1522</v>
      </c>
      <c r="B10" s="155">
        <f>71+10856</f>
        <v>10927</v>
      </c>
      <c r="C10" s="155">
        <v>7506</v>
      </c>
    </row>
    <row r="11" spans="1:5" ht="13.5" thickBot="1">
      <c r="A11" s="156" t="s">
        <v>1520</v>
      </c>
      <c r="B11" s="157">
        <f>500+10+2425+1487+3894</f>
        <v>8316</v>
      </c>
      <c r="C11" s="157">
        <f>34443+2</f>
        <v>34445</v>
      </c>
    </row>
    <row r="12" spans="1:5" ht="13.5" thickBot="1">
      <c r="A12" s="158"/>
      <c r="B12" s="161">
        <f>SUM(B7:B11)</f>
        <v>167181</v>
      </c>
      <c r="C12" s="161">
        <f>SUM(C7:C11)</f>
        <v>77614</v>
      </c>
    </row>
    <row r="13" spans="1:5" ht="13.5" thickTop="1"/>
  </sheetData>
  <mergeCells count="1">
    <mergeCell ref="A4:C4"/>
  </mergeCells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7030A0"/>
  </sheetPr>
  <dimension ref="A2:E20"/>
  <sheetViews>
    <sheetView workbookViewId="0">
      <selection activeCell="B19" sqref="B19"/>
    </sheetView>
  </sheetViews>
  <sheetFormatPr defaultRowHeight="12.75"/>
  <cols>
    <col min="1" max="1" width="47.42578125" style="31" customWidth="1"/>
    <col min="2" max="2" width="15" style="31" customWidth="1"/>
    <col min="3" max="3" width="13.28515625" style="31" customWidth="1"/>
    <col min="4" max="16384" width="9.140625" style="31"/>
  </cols>
  <sheetData>
    <row r="2" spans="1:5">
      <c r="A2" s="21" t="s">
        <v>1634</v>
      </c>
      <c r="B2" s="21"/>
      <c r="C2" s="21"/>
      <c r="D2" s="21"/>
      <c r="E2" s="21"/>
    </row>
    <row r="4" spans="1:5" ht="28.5" customHeight="1">
      <c r="A4" s="288" t="s">
        <v>1677</v>
      </c>
      <c r="B4" s="288"/>
      <c r="C4" s="288"/>
      <c r="D4" s="20"/>
      <c r="E4" s="20"/>
    </row>
    <row r="6" spans="1:5" ht="26.25" thickBot="1">
      <c r="A6" s="234" t="s">
        <v>1478</v>
      </c>
      <c r="B6" s="152" t="s">
        <v>1678</v>
      </c>
      <c r="C6" s="152" t="s">
        <v>1704</v>
      </c>
    </row>
    <row r="7" spans="1:5">
      <c r="A7" s="153" t="s">
        <v>1519</v>
      </c>
      <c r="B7" s="154">
        <f>2589+124786+43611+4475+461+567630</f>
        <v>743552</v>
      </c>
      <c r="C7" s="154">
        <v>479810</v>
      </c>
    </row>
    <row r="8" spans="1:5">
      <c r="A8" s="153" t="s">
        <v>1473</v>
      </c>
      <c r="B8" s="155"/>
      <c r="C8" s="155">
        <v>31802</v>
      </c>
    </row>
    <row r="9" spans="1:5">
      <c r="A9" s="153" t="s">
        <v>1523</v>
      </c>
      <c r="B9" s="155">
        <f>23251+47762</f>
        <v>71013</v>
      </c>
      <c r="C9" s="155">
        <v>14111</v>
      </c>
    </row>
    <row r="10" spans="1:5">
      <c r="A10" s="153" t="s">
        <v>1524</v>
      </c>
      <c r="B10" s="155">
        <f>58+788+64960</f>
        <v>65806</v>
      </c>
      <c r="C10" s="155">
        <v>55346</v>
      </c>
    </row>
    <row r="11" spans="1:5">
      <c r="A11" s="153" t="s">
        <v>1525</v>
      </c>
      <c r="B11" s="155">
        <v>34563</v>
      </c>
      <c r="C11" s="155"/>
    </row>
    <row r="12" spans="1:5">
      <c r="A12" s="153" t="s">
        <v>1526</v>
      </c>
      <c r="B12" s="155">
        <f>5290+35132</f>
        <v>40422</v>
      </c>
      <c r="C12" s="155">
        <v>28315</v>
      </c>
    </row>
    <row r="13" spans="1:5">
      <c r="A13" s="153" t="s">
        <v>1521</v>
      </c>
      <c r="B13" s="155">
        <f>1577+19+10252</f>
        <v>11848</v>
      </c>
      <c r="C13" s="155">
        <v>13508</v>
      </c>
    </row>
    <row r="14" spans="1:5">
      <c r="A14" s="153" t="s">
        <v>1592</v>
      </c>
      <c r="B14" s="155">
        <f>763+7+6+30+32+221+12997+2721+1468+828087</f>
        <v>846332</v>
      </c>
      <c r="C14" s="155">
        <v>91389</v>
      </c>
    </row>
    <row r="15" spans="1:5">
      <c r="A15" s="153" t="s">
        <v>1527</v>
      </c>
      <c r="B15" s="155">
        <f>319+1263</f>
        <v>1582</v>
      </c>
      <c r="C15" s="155">
        <v>3409</v>
      </c>
    </row>
    <row r="16" spans="1:5">
      <c r="A16" s="153" t="s">
        <v>1528</v>
      </c>
      <c r="B16" s="155">
        <v>7915</v>
      </c>
      <c r="C16" s="155">
        <v>8543</v>
      </c>
    </row>
    <row r="17" spans="1:3">
      <c r="A17" s="153" t="s">
        <v>1529</v>
      </c>
      <c r="B17" s="155">
        <f>2+74+817+123+3484</f>
        <v>4500</v>
      </c>
      <c r="C17" s="155">
        <v>5822</v>
      </c>
    </row>
    <row r="18" spans="1:3" ht="13.5" thickBot="1">
      <c r="A18" s="153" t="s">
        <v>1520</v>
      </c>
      <c r="B18" s="155">
        <f>12+2+11+7+5+9+11020+17826+2226+83319+1</f>
        <v>114438</v>
      </c>
      <c r="C18" s="155">
        <v>222234</v>
      </c>
    </row>
    <row r="19" spans="1:3" ht="13.5" thickBot="1">
      <c r="A19" s="164"/>
      <c r="B19" s="165">
        <f>SUM(B7:B18)</f>
        <v>1941971</v>
      </c>
      <c r="C19" s="165">
        <f>SUM(C7:C18)</f>
        <v>954289</v>
      </c>
    </row>
    <row r="20" spans="1:3" ht="13.5" thickTop="1"/>
  </sheetData>
  <mergeCells count="1">
    <mergeCell ref="A4:C4"/>
  </mergeCells>
  <pageMargins left="0.7" right="0.7" top="0.75" bottom="0.75" header="0.3" footer="0.3"/>
  <pageSetup paperSize="9" orientation="portrait" verticalDpi="0" r:id="rId1"/>
</worksheet>
</file>

<file path=xl/worksheets/sheet1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rgb="FF7030A0"/>
  </sheetPr>
  <dimension ref="A2:C26"/>
  <sheetViews>
    <sheetView topLeftCell="A4" workbookViewId="0">
      <selection activeCell="J17" sqref="J17"/>
    </sheetView>
  </sheetViews>
  <sheetFormatPr defaultRowHeight="12.75"/>
  <cols>
    <col min="1" max="1" width="45.7109375" style="31" customWidth="1"/>
    <col min="2" max="2" width="15.85546875" style="31" customWidth="1"/>
    <col min="3" max="3" width="14.5703125" style="31" customWidth="1"/>
    <col min="4" max="16384" width="9.140625" style="31"/>
  </cols>
  <sheetData>
    <row r="2" spans="1:3">
      <c r="A2" s="279" t="s">
        <v>1626</v>
      </c>
      <c r="B2" s="279"/>
      <c r="C2" s="279"/>
    </row>
    <row r="4" spans="1:3" ht="33" customHeight="1">
      <c r="A4" s="288" t="s">
        <v>1682</v>
      </c>
      <c r="B4" s="288"/>
      <c r="C4" s="288"/>
    </row>
    <row r="6" spans="1:3" ht="26.25" thickBot="1">
      <c r="A6" s="234" t="s">
        <v>1478</v>
      </c>
      <c r="B6" s="152" t="s">
        <v>1683</v>
      </c>
      <c r="C6" s="152" t="s">
        <v>1705</v>
      </c>
    </row>
    <row r="7" spans="1:3">
      <c r="A7" s="153" t="s">
        <v>1530</v>
      </c>
      <c r="B7" s="162">
        <f>1319</f>
        <v>1319</v>
      </c>
      <c r="C7" s="162">
        <v>30818</v>
      </c>
    </row>
    <row r="8" spans="1:3">
      <c r="A8" s="153" t="s">
        <v>1531</v>
      </c>
      <c r="B8" s="163">
        <v>597</v>
      </c>
      <c r="C8" s="163"/>
    </row>
    <row r="9" spans="1:3">
      <c r="A9" s="153" t="s">
        <v>1684</v>
      </c>
      <c r="B9" s="163">
        <v>904</v>
      </c>
      <c r="C9" s="163"/>
    </row>
    <row r="10" spans="1:3">
      <c r="A10" s="153" t="s">
        <v>1534</v>
      </c>
      <c r="B10" s="163">
        <f>13561+1945</f>
        <v>15506</v>
      </c>
      <c r="C10" s="163">
        <v>19328</v>
      </c>
    </row>
    <row r="11" spans="1:3">
      <c r="A11" s="153" t="s">
        <v>1637</v>
      </c>
      <c r="B11" s="163">
        <f>688+24445-19149-2150-34</f>
        <v>3800</v>
      </c>
      <c r="C11" s="163">
        <v>32622</v>
      </c>
    </row>
    <row r="12" spans="1:3">
      <c r="A12" s="153" t="s">
        <v>1685</v>
      </c>
      <c r="B12" s="163"/>
      <c r="C12" s="163">
        <v>17769546</v>
      </c>
    </row>
    <row r="13" spans="1:3" ht="13.5" thickBot="1">
      <c r="A13" s="153" t="s">
        <v>47</v>
      </c>
      <c r="B13" s="163">
        <f>16795+19764+14+93-1</f>
        <v>36665</v>
      </c>
      <c r="C13" s="163">
        <v>46406</v>
      </c>
    </row>
    <row r="14" spans="1:3" ht="13.5" thickBot="1">
      <c r="A14" s="164"/>
      <c r="B14" s="165">
        <f>SUM(B7:B13)</f>
        <v>58791</v>
      </c>
      <c r="C14" s="166">
        <f>SUM(C7:C13)</f>
        <v>17898720</v>
      </c>
    </row>
    <row r="15" spans="1:3" ht="29.25" customHeight="1" thickTop="1">
      <c r="A15" s="14"/>
      <c r="B15" s="167"/>
    </row>
    <row r="16" spans="1:3">
      <c r="A16" s="288" t="s">
        <v>1686</v>
      </c>
      <c r="B16" s="288"/>
      <c r="C16" s="288"/>
    </row>
    <row r="18" spans="1:3" ht="26.25" thickBot="1">
      <c r="A18" s="234" t="s">
        <v>1478</v>
      </c>
      <c r="B18" s="152" t="s">
        <v>1687</v>
      </c>
      <c r="C18" s="152" t="s">
        <v>1706</v>
      </c>
    </row>
    <row r="19" spans="1:3">
      <c r="A19" s="153" t="s">
        <v>1532</v>
      </c>
      <c r="B19" s="154">
        <v>123780</v>
      </c>
      <c r="C19" s="154">
        <v>49099</v>
      </c>
    </row>
    <row r="20" spans="1:3">
      <c r="A20" s="153" t="s">
        <v>1638</v>
      </c>
      <c r="B20" s="155">
        <f>23840</f>
        <v>23840</v>
      </c>
      <c r="C20" s="155"/>
    </row>
    <row r="21" spans="1:3" ht="25.5">
      <c r="A21" s="153" t="s">
        <v>1594</v>
      </c>
      <c r="B21" s="155">
        <f>24342+84559</f>
        <v>108901</v>
      </c>
      <c r="C21" s="155">
        <v>40840</v>
      </c>
    </row>
    <row r="22" spans="1:3">
      <c r="A22" s="153" t="s">
        <v>1639</v>
      </c>
      <c r="B22" s="155">
        <f>67542-23107</f>
        <v>44435</v>
      </c>
      <c r="C22" s="155"/>
    </row>
    <row r="23" spans="1:3" ht="26.25" customHeight="1">
      <c r="A23" s="153" t="s">
        <v>1593</v>
      </c>
      <c r="B23" s="168">
        <f>4007+14843</f>
        <v>18850</v>
      </c>
      <c r="C23" s="168">
        <v>11181</v>
      </c>
    </row>
    <row r="24" spans="1:3" ht="13.5" thickBot="1">
      <c r="A24" s="153" t="s">
        <v>1533</v>
      </c>
      <c r="B24" s="155">
        <f>31777+20563</f>
        <v>52340</v>
      </c>
      <c r="C24" s="155">
        <v>67663</v>
      </c>
    </row>
    <row r="25" spans="1:3" ht="13.5" thickBot="1">
      <c r="A25" s="164"/>
      <c r="B25" s="169">
        <f>SUM(B19:B24)</f>
        <v>372146</v>
      </c>
      <c r="C25" s="169">
        <f>SUM(C19:C24)</f>
        <v>168783</v>
      </c>
    </row>
    <row r="26" spans="1:3" ht="13.5" thickTop="1"/>
  </sheetData>
  <mergeCells count="3">
    <mergeCell ref="A2:C2"/>
    <mergeCell ref="A4:C4"/>
    <mergeCell ref="A16:C16"/>
  </mergeCells>
  <pageMargins left="0.7" right="0.7" top="0.75" bottom="0.75" header="0.3" footer="0.3"/>
  <legacyDrawing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7030A0"/>
  </sheetPr>
  <dimension ref="B2:D12"/>
  <sheetViews>
    <sheetView workbookViewId="0">
      <selection activeCell="D10" sqref="D10"/>
    </sheetView>
  </sheetViews>
  <sheetFormatPr defaultRowHeight="15"/>
  <cols>
    <col min="2" max="2" width="28.5703125" customWidth="1"/>
    <col min="3" max="3" width="17.140625" customWidth="1"/>
    <col min="4" max="4" width="19.140625" customWidth="1"/>
  </cols>
  <sheetData>
    <row r="2" spans="2:4" ht="24" customHeight="1">
      <c r="B2" s="13" t="s">
        <v>1688</v>
      </c>
      <c r="C2" s="110"/>
      <c r="D2" s="110"/>
    </row>
    <row r="3" spans="2:4" ht="15" hidden="1" customHeight="1">
      <c r="B3" s="13"/>
      <c r="C3" s="110"/>
      <c r="D3" s="110"/>
    </row>
    <row r="4" spans="2:4" ht="33.75" customHeight="1">
      <c r="B4" s="288" t="s">
        <v>1689</v>
      </c>
      <c r="C4" s="288"/>
      <c r="D4" s="288"/>
    </row>
    <row r="5" spans="2:4">
      <c r="B5" s="235"/>
      <c r="C5" s="235"/>
      <c r="D5" s="235"/>
    </row>
    <row r="6" spans="2:4" ht="30.75" customHeight="1" thickBot="1">
      <c r="B6" s="123" t="s">
        <v>1478</v>
      </c>
      <c r="C6" s="245" t="s">
        <v>1693</v>
      </c>
      <c r="D6" s="124" t="s">
        <v>1694</v>
      </c>
    </row>
    <row r="7" spans="2:4" ht="24" customHeight="1">
      <c r="B7" s="112" t="s">
        <v>1690</v>
      </c>
      <c r="C7" s="125">
        <v>2332635.8295900002</v>
      </c>
      <c r="D7" s="126">
        <v>2281154</v>
      </c>
    </row>
    <row r="8" spans="2:4" ht="18.75" customHeight="1">
      <c r="B8" s="112" t="s">
        <v>1691</v>
      </c>
      <c r="C8" s="125">
        <v>14066539</v>
      </c>
      <c r="D8" s="119">
        <v>11429753</v>
      </c>
    </row>
    <row r="9" spans="2:4" ht="20.25" customHeight="1" thickBot="1">
      <c r="B9" s="112" t="s">
        <v>1692</v>
      </c>
      <c r="C9" s="125">
        <f>8458222-1695039</f>
        <v>6763183</v>
      </c>
      <c r="D9" s="119">
        <v>6181512</v>
      </c>
    </row>
    <row r="10" spans="2:4" ht="15.75" thickBot="1">
      <c r="B10" s="127"/>
      <c r="C10" s="128">
        <f>SUM(C7:C9)</f>
        <v>23162357.82959</v>
      </c>
      <c r="D10" s="128">
        <f>SUM(D7:D9)</f>
        <v>19892419</v>
      </c>
    </row>
    <row r="11" spans="2:4" ht="15.75" thickTop="1">
      <c r="B11" s="110"/>
      <c r="C11" s="247">
        <f>C10-ББ!B25</f>
        <v>-0.61052000150084496</v>
      </c>
      <c r="D11" s="110"/>
    </row>
    <row r="12" spans="2:4">
      <c r="C12" s="246"/>
    </row>
  </sheetData>
  <mergeCells count="1">
    <mergeCell ref="B4:D4"/>
  </mergeCells>
  <pageMargins left="0.7" right="0.7" top="0.75" bottom="0.75" header="0.3" footer="0.3"/>
  <pageSetup paperSize="9" orientation="portrait" verticalDpi="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C9"/>
  <sheetViews>
    <sheetView workbookViewId="0">
      <selection activeCell="A8" sqref="A8"/>
    </sheetView>
  </sheetViews>
  <sheetFormatPr defaultRowHeight="15"/>
  <cols>
    <col min="1" max="1" width="38.7109375" customWidth="1"/>
    <col min="2" max="2" width="19.5703125" customWidth="1"/>
  </cols>
  <sheetData>
    <row r="2" spans="1:3">
      <c r="C2">
        <v>1000</v>
      </c>
    </row>
    <row r="4" spans="1:3">
      <c r="A4" s="16" t="s">
        <v>1485</v>
      </c>
      <c r="B4" s="17">
        <v>4799032.7969599999</v>
      </c>
      <c r="C4">
        <v>1110</v>
      </c>
    </row>
    <row r="5" spans="1:3" ht="15" customHeight="1">
      <c r="A5" s="16" t="s">
        <v>1486</v>
      </c>
      <c r="B5" s="17">
        <f>182066.54695+100000</f>
        <v>282066.54694999999</v>
      </c>
    </row>
    <row r="6" spans="1:3">
      <c r="A6" s="16" t="s">
        <v>1485</v>
      </c>
      <c r="B6" s="17">
        <v>202624.98080000002</v>
      </c>
      <c r="C6">
        <v>2010</v>
      </c>
    </row>
    <row r="7" spans="1:3">
      <c r="A7" s="16" t="s">
        <v>1485</v>
      </c>
      <c r="B7" s="17">
        <v>15602.262070000001</v>
      </c>
      <c r="C7">
        <v>2170</v>
      </c>
    </row>
    <row r="8" spans="1:3" ht="15" customHeight="1">
      <c r="A8" s="16" t="s">
        <v>1486</v>
      </c>
      <c r="B8" s="17">
        <v>297.27494000000002</v>
      </c>
    </row>
    <row r="9" spans="1:3">
      <c r="B9" s="15">
        <f>SUM(B4:B8)</f>
        <v>5299623.8617200004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7030A0"/>
    <pageSetUpPr fitToPage="1"/>
  </sheetPr>
  <dimension ref="A1:L80"/>
  <sheetViews>
    <sheetView topLeftCell="A10" zoomScaleNormal="100" workbookViewId="0">
      <selection activeCell="C79" sqref="C79"/>
    </sheetView>
  </sheetViews>
  <sheetFormatPr defaultRowHeight="12.75"/>
  <cols>
    <col min="1" max="1" width="52" style="25" customWidth="1"/>
    <col min="2" max="2" width="18.85546875" style="25" customWidth="1"/>
    <col min="3" max="3" width="20.140625" style="25" customWidth="1"/>
    <col min="4" max="4" width="9.140625" style="25"/>
    <col min="5" max="5" width="11.28515625" style="25" bestFit="1" customWidth="1"/>
    <col min="6" max="6" width="11.7109375" style="25" bestFit="1" customWidth="1"/>
    <col min="7" max="16384" width="9.140625" style="25"/>
  </cols>
  <sheetData>
    <row r="1" spans="1:3">
      <c r="A1" s="23" t="s">
        <v>1614</v>
      </c>
      <c r="C1" s="26"/>
    </row>
    <row r="2" spans="1:3">
      <c r="A2" s="23"/>
      <c r="C2" s="26"/>
    </row>
    <row r="3" spans="1:3" ht="15" customHeight="1">
      <c r="A3" s="276" t="s">
        <v>1604</v>
      </c>
      <c r="B3" s="276"/>
      <c r="C3" s="276"/>
    </row>
    <row r="4" spans="1:3">
      <c r="A4" s="23"/>
      <c r="C4" s="26"/>
    </row>
    <row r="5" spans="1:3">
      <c r="A5" s="275" t="s">
        <v>1605</v>
      </c>
      <c r="B5" s="275"/>
      <c r="C5" s="275"/>
    </row>
    <row r="6" spans="1:3">
      <c r="A6" s="24"/>
    </row>
    <row r="7" spans="1:3">
      <c r="A7" s="24" t="s">
        <v>1699</v>
      </c>
    </row>
    <row r="9" spans="1:3">
      <c r="A9" s="46" t="s">
        <v>1540</v>
      </c>
    </row>
    <row r="10" spans="1:3" ht="25.5">
      <c r="A10" s="61" t="s">
        <v>0</v>
      </c>
      <c r="B10" s="62" t="s">
        <v>1696</v>
      </c>
      <c r="C10" s="62" t="s">
        <v>1708</v>
      </c>
    </row>
    <row r="11" spans="1:3">
      <c r="A11" s="52" t="s">
        <v>1</v>
      </c>
      <c r="B11" s="53"/>
      <c r="C11" s="54"/>
    </row>
    <row r="12" spans="1:3">
      <c r="A12" s="52" t="s">
        <v>2</v>
      </c>
      <c r="B12" s="55"/>
      <c r="C12" s="56"/>
    </row>
    <row r="13" spans="1:3">
      <c r="A13" s="54" t="s">
        <v>3</v>
      </c>
      <c r="B13" s="57">
        <v>85874068.581949994</v>
      </c>
      <c r="C13" s="57">
        <v>85572473.010519996</v>
      </c>
    </row>
    <row r="14" spans="1:3">
      <c r="A14" s="54" t="s">
        <v>4</v>
      </c>
      <c r="B14" s="57">
        <v>204135</v>
      </c>
      <c r="C14" s="57">
        <v>206592.42507</v>
      </c>
    </row>
    <row r="15" spans="1:3">
      <c r="A15" s="54" t="s">
        <v>5</v>
      </c>
      <c r="B15" s="57">
        <v>1135736.71838</v>
      </c>
      <c r="C15" s="57">
        <v>1144645.6437600001</v>
      </c>
    </row>
    <row r="16" spans="1:3">
      <c r="A16" s="54" t="s">
        <v>6</v>
      </c>
      <c r="B16" s="57">
        <v>0</v>
      </c>
      <c r="C16" s="57"/>
    </row>
    <row r="17" spans="1:4">
      <c r="A17" s="54" t="s">
        <v>7</v>
      </c>
      <c r="B17" s="57">
        <v>0</v>
      </c>
      <c r="C17" s="57"/>
    </row>
    <row r="18" spans="1:4">
      <c r="A18" s="54" t="s">
        <v>8</v>
      </c>
      <c r="B18" s="57">
        <v>1167881.594896992</v>
      </c>
      <c r="C18" s="57">
        <v>1167881.5948999999</v>
      </c>
    </row>
    <row r="19" spans="1:4">
      <c r="A19" s="54" t="s">
        <v>9</v>
      </c>
      <c r="B19" s="57">
        <v>1607347</v>
      </c>
      <c r="C19" s="57">
        <v>2184190</v>
      </c>
    </row>
    <row r="20" spans="1:4">
      <c r="A20" s="54" t="s">
        <v>10</v>
      </c>
      <c r="B20" s="57">
        <v>1996871</v>
      </c>
      <c r="C20" s="57">
        <v>1348753.3521100001</v>
      </c>
    </row>
    <row r="21" spans="1:4">
      <c r="A21" s="54" t="s">
        <v>11</v>
      </c>
      <c r="B21" s="57">
        <v>214384</v>
      </c>
      <c r="C21" s="57">
        <v>198512.87299999999</v>
      </c>
    </row>
    <row r="22" spans="1:4">
      <c r="A22" s="63" t="s">
        <v>12</v>
      </c>
      <c r="B22" s="64">
        <f>SUM(B13:B21)</f>
        <v>92200423.895226985</v>
      </c>
      <c r="C22" s="64">
        <f>SUM(C13:C21)</f>
        <v>91823048.899359986</v>
      </c>
    </row>
    <row r="23" spans="1:4">
      <c r="A23" s="54"/>
      <c r="B23" s="56"/>
      <c r="C23" s="56"/>
    </row>
    <row r="24" spans="1:4">
      <c r="A24" s="52" t="s">
        <v>13</v>
      </c>
      <c r="B24" s="56"/>
      <c r="C24" s="56"/>
    </row>
    <row r="25" spans="1:4">
      <c r="A25" s="54" t="s">
        <v>14</v>
      </c>
      <c r="B25" s="57">
        <f>24572101.44011-1409743</f>
        <v>23162358.440110002</v>
      </c>
      <c r="C25" s="57">
        <v>19892418.565919999</v>
      </c>
      <c r="D25" s="232"/>
    </row>
    <row r="26" spans="1:4">
      <c r="A26" s="58" t="s">
        <v>39</v>
      </c>
      <c r="B26" s="57">
        <v>27658</v>
      </c>
      <c r="C26" s="57">
        <v>28592.234069999999</v>
      </c>
    </row>
    <row r="27" spans="1:4">
      <c r="A27" s="54" t="s">
        <v>15</v>
      </c>
      <c r="B27" s="57">
        <v>150915.03164999999</v>
      </c>
      <c r="C27" s="57">
        <v>100336.80012</v>
      </c>
    </row>
    <row r="28" spans="1:4">
      <c r="A28" s="54" t="s">
        <v>16</v>
      </c>
      <c r="B28" s="57">
        <v>2936083.09</v>
      </c>
      <c r="C28" s="57">
        <v>2122738.65668</v>
      </c>
      <c r="D28" s="232"/>
    </row>
    <row r="29" spans="1:4">
      <c r="A29" s="54" t="s">
        <v>17</v>
      </c>
      <c r="B29" s="57">
        <v>1108527.8566100001</v>
      </c>
      <c r="C29" s="57">
        <v>1627407.2001900007</v>
      </c>
      <c r="D29" s="232"/>
    </row>
    <row r="30" spans="1:4">
      <c r="A30" s="58" t="s">
        <v>1476</v>
      </c>
      <c r="B30" s="59">
        <v>0</v>
      </c>
      <c r="C30" s="57"/>
      <c r="D30" s="100"/>
    </row>
    <row r="31" spans="1:4">
      <c r="A31" s="54" t="s">
        <v>18</v>
      </c>
      <c r="B31" s="57">
        <v>2593934.06018</v>
      </c>
      <c r="C31" s="57">
        <v>2352403.1224400001</v>
      </c>
      <c r="D31" s="232"/>
    </row>
    <row r="32" spans="1:4">
      <c r="A32" s="54" t="s">
        <v>19</v>
      </c>
      <c r="B32" s="57">
        <v>5887652</v>
      </c>
      <c r="C32" s="57">
        <v>5944757.5391300023</v>
      </c>
    </row>
    <row r="33" spans="1:5">
      <c r="A33" s="54" t="s">
        <v>20</v>
      </c>
      <c r="B33" s="57">
        <v>4286081.7189999996</v>
      </c>
      <c r="C33" s="57">
        <v>18636922.578480002</v>
      </c>
      <c r="E33" s="232"/>
    </row>
    <row r="34" spans="1:5">
      <c r="A34" s="65" t="s">
        <v>21</v>
      </c>
      <c r="B34" s="66">
        <f>SUM(B25:B33)</f>
        <v>40153210.197549999</v>
      </c>
      <c r="C34" s="66">
        <f>SUM(C25:C33)</f>
        <v>50705576.69703</v>
      </c>
      <c r="E34" s="232"/>
    </row>
    <row r="35" spans="1:5" ht="13.5" thickBot="1">
      <c r="A35" s="67" t="s">
        <v>22</v>
      </c>
      <c r="B35" s="68">
        <f>B22+B34-1</f>
        <v>132353633.09277698</v>
      </c>
      <c r="C35" s="68">
        <f>C22+C34</f>
        <v>142528625.59638998</v>
      </c>
    </row>
    <row r="36" spans="1:5">
      <c r="A36" s="52"/>
      <c r="B36" s="56"/>
      <c r="C36" s="56"/>
    </row>
    <row r="37" spans="1:5">
      <c r="A37" s="52" t="s">
        <v>23</v>
      </c>
      <c r="B37" s="56"/>
      <c r="C37" s="56"/>
    </row>
    <row r="38" spans="1:5">
      <c r="A38" s="52" t="s">
        <v>24</v>
      </c>
      <c r="B38" s="56"/>
      <c r="C38" s="56"/>
    </row>
    <row r="39" spans="1:5">
      <c r="A39" s="54" t="s">
        <v>25</v>
      </c>
      <c r="B39" s="57">
        <v>83565883.104179993</v>
      </c>
      <c r="C39" s="57">
        <v>83565883.004179999</v>
      </c>
    </row>
    <row r="40" spans="1:5">
      <c r="A40" s="54" t="s">
        <v>26</v>
      </c>
      <c r="B40" s="57">
        <v>0</v>
      </c>
      <c r="C40" s="57">
        <v>0</v>
      </c>
    </row>
    <row r="41" spans="1:5">
      <c r="A41" s="54" t="s">
        <v>27</v>
      </c>
      <c r="B41" s="57"/>
      <c r="C41" s="57">
        <v>0</v>
      </c>
    </row>
    <row r="42" spans="1:5">
      <c r="A42" s="54" t="s">
        <v>28</v>
      </c>
      <c r="B42" s="60">
        <f>B44+B43</f>
        <v>-62058670</v>
      </c>
      <c r="C42" s="60">
        <v>-68591077.237829983</v>
      </c>
      <c r="E42" s="232"/>
    </row>
    <row r="43" spans="1:5">
      <c r="A43" s="54" t="s">
        <v>29</v>
      </c>
      <c r="B43" s="60">
        <v>6532407</v>
      </c>
      <c r="C43" s="60">
        <v>42784937.044810005</v>
      </c>
    </row>
    <row r="44" spans="1:5">
      <c r="A44" s="54" t="s">
        <v>30</v>
      </c>
      <c r="B44" s="57">
        <f>-67631893-959184</f>
        <v>-68591077</v>
      </c>
      <c r="C44" s="57">
        <v>-111376014.28264</v>
      </c>
    </row>
    <row r="45" spans="1:5">
      <c r="A45" s="63"/>
      <c r="B45" s="88">
        <f>SUM(B39:B42)</f>
        <v>21507213.104179993</v>
      </c>
      <c r="C45" s="88">
        <f>SUM(C39:C42)</f>
        <v>14974805.766350016</v>
      </c>
    </row>
    <row r="46" spans="1:5">
      <c r="A46" s="54"/>
      <c r="B46" s="56"/>
      <c r="C46" s="56"/>
    </row>
    <row r="47" spans="1:5">
      <c r="A47" s="52" t="s">
        <v>31</v>
      </c>
      <c r="B47" s="56"/>
      <c r="C47" s="56"/>
    </row>
    <row r="48" spans="1:5">
      <c r="A48" s="54" t="s">
        <v>32</v>
      </c>
      <c r="B48" s="57">
        <v>49924920</v>
      </c>
      <c r="C48" s="57">
        <v>58712610.149070002</v>
      </c>
    </row>
    <row r="49" spans="1:12">
      <c r="A49" s="54" t="s">
        <v>33</v>
      </c>
      <c r="B49" s="57">
        <v>744284</v>
      </c>
      <c r="C49" s="57">
        <v>928516.82793999999</v>
      </c>
    </row>
    <row r="50" spans="1:12">
      <c r="A50" s="58" t="s">
        <v>1475</v>
      </c>
      <c r="B50" s="57">
        <v>68829</v>
      </c>
      <c r="C50" s="57">
        <v>68829</v>
      </c>
    </row>
    <row r="51" spans="1:12">
      <c r="A51" s="58" t="s">
        <v>1610</v>
      </c>
      <c r="B51" s="57">
        <v>706690</v>
      </c>
      <c r="C51" s="57">
        <v>706919.22100000002</v>
      </c>
    </row>
    <row r="52" spans="1:12">
      <c r="A52" s="58" t="s">
        <v>1611</v>
      </c>
      <c r="B52" s="57">
        <v>650038</v>
      </c>
      <c r="C52" s="57">
        <v>650038</v>
      </c>
    </row>
    <row r="53" spans="1:12">
      <c r="A53" s="54" t="s">
        <v>34</v>
      </c>
      <c r="B53" s="57">
        <v>17335602.731029999</v>
      </c>
      <c r="C53" s="57">
        <v>17330752.584029999</v>
      </c>
    </row>
    <row r="54" spans="1:12">
      <c r="A54" s="63" t="s">
        <v>35</v>
      </c>
      <c r="B54" s="64">
        <f>SUM(B48:B53)</f>
        <v>69430363.731030002</v>
      </c>
      <c r="C54" s="64">
        <f>SUM(C48:C53)</f>
        <v>78397665.78204</v>
      </c>
    </row>
    <row r="55" spans="1:12">
      <c r="A55" s="52"/>
      <c r="B55" s="56"/>
      <c r="C55" s="56"/>
      <c r="D55" s="201"/>
      <c r="E55" s="201"/>
      <c r="F55" s="201"/>
      <c r="G55" s="201"/>
      <c r="H55" s="201"/>
      <c r="I55" s="201"/>
      <c r="J55" s="201"/>
      <c r="K55" s="201"/>
      <c r="L55" s="201"/>
    </row>
    <row r="56" spans="1:12">
      <c r="A56" s="52" t="s">
        <v>36</v>
      </c>
      <c r="B56" s="56"/>
      <c r="C56" s="56"/>
      <c r="D56" s="201"/>
      <c r="E56" s="201"/>
      <c r="F56" s="201"/>
      <c r="G56" s="201"/>
      <c r="H56" s="201"/>
      <c r="I56" s="201"/>
      <c r="J56" s="201"/>
      <c r="K56" s="201"/>
      <c r="L56" s="201"/>
    </row>
    <row r="57" spans="1:12">
      <c r="A57" s="54" t="s">
        <v>37</v>
      </c>
      <c r="B57" s="57">
        <v>13414605</v>
      </c>
      <c r="C57" s="57">
        <v>21024648.777899999</v>
      </c>
      <c r="D57" s="201"/>
      <c r="E57" s="201"/>
      <c r="F57" s="201"/>
      <c r="G57" s="201"/>
      <c r="H57" s="201"/>
      <c r="I57" s="201"/>
      <c r="J57" s="201"/>
      <c r="K57" s="201"/>
      <c r="L57" s="201"/>
    </row>
    <row r="58" spans="1:12">
      <c r="A58" s="54" t="s">
        <v>1612</v>
      </c>
      <c r="B58" s="57">
        <v>635943</v>
      </c>
      <c r="C58" s="57">
        <v>639942.25401000003</v>
      </c>
      <c r="D58" s="201"/>
      <c r="E58" s="201"/>
      <c r="F58" s="201"/>
      <c r="G58" s="201"/>
      <c r="H58" s="201"/>
      <c r="I58" s="201"/>
      <c r="J58" s="201"/>
      <c r="K58" s="201"/>
      <c r="L58" s="201"/>
    </row>
    <row r="59" spans="1:12">
      <c r="A59" s="54" t="s">
        <v>40</v>
      </c>
      <c r="B59" s="57">
        <f>20959614.26191</f>
        <v>20959614.261909999</v>
      </c>
      <c r="C59" s="57">
        <v>21280213.562750004</v>
      </c>
      <c r="D59" s="257"/>
      <c r="E59" s="201"/>
      <c r="F59" s="201"/>
      <c r="G59" s="201"/>
      <c r="H59" s="201"/>
      <c r="I59" s="201"/>
      <c r="J59" s="201"/>
      <c r="K59" s="201"/>
      <c r="L59" s="201"/>
    </row>
    <row r="60" spans="1:12">
      <c r="A60" s="199" t="s">
        <v>1477</v>
      </c>
      <c r="B60" s="200">
        <v>5266157.8540000003</v>
      </c>
      <c r="C60" s="200">
        <v>5021960.2084600003</v>
      </c>
      <c r="D60" s="257"/>
      <c r="E60" s="201"/>
      <c r="F60" s="201"/>
      <c r="G60" s="201"/>
      <c r="H60" s="201"/>
      <c r="I60" s="201"/>
      <c r="J60" s="201"/>
      <c r="K60" s="201"/>
      <c r="L60" s="201"/>
    </row>
    <row r="61" spans="1:12">
      <c r="A61" s="199" t="s">
        <v>1613</v>
      </c>
      <c r="B61" s="200">
        <v>0</v>
      </c>
      <c r="C61" s="200">
        <v>1083526.4177000001</v>
      </c>
      <c r="D61" s="201"/>
      <c r="E61" s="201"/>
      <c r="F61" s="201"/>
      <c r="G61" s="201"/>
      <c r="H61" s="201"/>
      <c r="I61" s="201"/>
      <c r="J61" s="201"/>
      <c r="K61" s="201"/>
      <c r="L61" s="201"/>
    </row>
    <row r="62" spans="1:12">
      <c r="A62" s="199" t="s">
        <v>38</v>
      </c>
      <c r="B62" s="200">
        <f>1139736.05077</f>
        <v>1139736.0507700001</v>
      </c>
      <c r="C62" s="200">
        <v>105862.23616</v>
      </c>
      <c r="D62" s="201"/>
      <c r="E62" s="201"/>
      <c r="F62" s="201"/>
      <c r="G62" s="201"/>
      <c r="H62" s="201"/>
      <c r="I62" s="201"/>
      <c r="J62" s="201"/>
      <c r="K62" s="201"/>
      <c r="L62" s="201"/>
    </row>
    <row r="63" spans="1:12">
      <c r="A63" s="202" t="s">
        <v>1607</v>
      </c>
      <c r="B63" s="203">
        <f>SUM(B57:B62)</f>
        <v>41416056.166680001</v>
      </c>
      <c r="C63" s="203">
        <f>SUM(C57:C62)</f>
        <v>49156153.456980005</v>
      </c>
      <c r="D63" s="201"/>
      <c r="E63" s="201"/>
      <c r="F63" s="201"/>
      <c r="G63" s="201"/>
      <c r="H63" s="201"/>
      <c r="I63" s="201"/>
      <c r="J63" s="201"/>
      <c r="K63" s="201"/>
      <c r="L63" s="201"/>
    </row>
    <row r="64" spans="1:12">
      <c r="A64" s="204" t="s">
        <v>1608</v>
      </c>
      <c r="B64" s="205">
        <f>B54+B63</f>
        <v>110846419.89771</v>
      </c>
      <c r="C64" s="205">
        <f>C54+C63</f>
        <v>127553819.23902</v>
      </c>
      <c r="D64" s="201"/>
      <c r="E64" s="214"/>
      <c r="F64" s="214"/>
      <c r="G64" s="201"/>
      <c r="H64" s="201"/>
      <c r="I64" s="201"/>
      <c r="J64" s="201"/>
      <c r="K64" s="201"/>
      <c r="L64" s="201"/>
    </row>
    <row r="65" spans="1:12" ht="13.5" thickBot="1">
      <c r="A65" s="206" t="s">
        <v>1474</v>
      </c>
      <c r="B65" s="207">
        <f>B64+B45</f>
        <v>132353633.00188999</v>
      </c>
      <c r="C65" s="207">
        <f>C64+C45</f>
        <v>142528625.00537002</v>
      </c>
      <c r="D65" s="201"/>
      <c r="E65" s="201"/>
      <c r="F65" s="201"/>
      <c r="G65" s="201"/>
      <c r="H65" s="201"/>
      <c r="I65" s="201"/>
      <c r="J65" s="201"/>
      <c r="K65" s="201"/>
      <c r="L65" s="201"/>
    </row>
    <row r="66" spans="1:12">
      <c r="A66" s="204"/>
      <c r="B66" s="214"/>
      <c r="C66" s="214"/>
      <c r="D66" s="201"/>
      <c r="E66" s="201"/>
      <c r="F66" s="201"/>
      <c r="G66" s="201"/>
      <c r="H66" s="201"/>
      <c r="I66" s="201"/>
      <c r="J66" s="201"/>
      <c r="K66" s="201"/>
      <c r="L66" s="201"/>
    </row>
    <row r="67" spans="1:12">
      <c r="A67" s="208" t="s">
        <v>1606</v>
      </c>
      <c r="B67" s="209">
        <v>182</v>
      </c>
      <c r="C67" s="210">
        <v>120</v>
      </c>
      <c r="D67" s="201"/>
      <c r="E67" s="201"/>
      <c r="F67" s="201"/>
      <c r="G67" s="201"/>
      <c r="H67" s="201"/>
      <c r="I67" s="201"/>
      <c r="J67" s="201"/>
      <c r="K67" s="201"/>
      <c r="L67" s="201"/>
    </row>
    <row r="68" spans="1:12">
      <c r="A68" s="208"/>
      <c r="B68" s="211"/>
      <c r="C68" s="211"/>
      <c r="D68" s="201"/>
      <c r="E68" s="201"/>
      <c r="F68" s="201"/>
      <c r="G68" s="201"/>
      <c r="H68" s="201"/>
      <c r="I68" s="201"/>
      <c r="J68" s="201"/>
      <c r="K68" s="201"/>
      <c r="L68" s="201"/>
    </row>
    <row r="69" spans="1:12">
      <c r="A69" s="201"/>
      <c r="B69" s="30"/>
      <c r="C69" s="30"/>
      <c r="D69" s="201"/>
      <c r="E69" s="201"/>
      <c r="F69" s="201"/>
      <c r="G69" s="201"/>
      <c r="H69" s="201"/>
      <c r="I69" s="201"/>
      <c r="J69" s="201"/>
      <c r="K69" s="201"/>
      <c r="L69" s="201"/>
    </row>
    <row r="70" spans="1:12">
      <c r="A70" s="23"/>
      <c r="B70" s="27"/>
      <c r="D70" s="201"/>
      <c r="E70" s="201"/>
      <c r="F70" s="201"/>
      <c r="G70" s="201"/>
      <c r="H70" s="201"/>
      <c r="I70" s="201"/>
      <c r="J70" s="201"/>
      <c r="K70" s="201"/>
      <c r="L70" s="201"/>
    </row>
    <row r="71" spans="1:12">
      <c r="A71" s="23" t="s">
        <v>1538</v>
      </c>
      <c r="B71" s="103"/>
      <c r="C71" s="102"/>
      <c r="D71" s="201"/>
      <c r="E71" s="201"/>
      <c r="F71" s="201"/>
      <c r="G71" s="201"/>
      <c r="H71" s="201"/>
      <c r="I71" s="201"/>
      <c r="J71" s="201"/>
      <c r="K71" s="201"/>
      <c r="L71" s="201"/>
    </row>
    <row r="72" spans="1:12">
      <c r="A72" s="23"/>
      <c r="B72" s="27" t="s">
        <v>1635</v>
      </c>
      <c r="D72" s="201"/>
      <c r="E72" s="201"/>
      <c r="F72" s="201"/>
      <c r="G72" s="201"/>
      <c r="H72" s="201"/>
      <c r="I72" s="201"/>
      <c r="J72" s="201"/>
      <c r="K72" s="201"/>
      <c r="L72" s="201"/>
    </row>
    <row r="73" spans="1:12">
      <c r="A73" s="23"/>
      <c r="B73" s="27"/>
      <c r="D73" s="201"/>
      <c r="E73" s="201"/>
      <c r="F73" s="201"/>
      <c r="G73" s="201"/>
      <c r="H73" s="201"/>
      <c r="I73" s="201"/>
      <c r="J73" s="201"/>
      <c r="K73" s="201"/>
      <c r="L73" s="201"/>
    </row>
    <row r="74" spans="1:12">
      <c r="A74" s="23" t="s">
        <v>1539</v>
      </c>
      <c r="B74" s="103"/>
      <c r="C74" s="102"/>
      <c r="D74" s="201"/>
      <c r="E74" s="201"/>
      <c r="F74" s="201"/>
      <c r="G74" s="201"/>
      <c r="H74" s="201"/>
      <c r="I74" s="201"/>
      <c r="J74" s="201"/>
      <c r="K74" s="201"/>
      <c r="L74" s="201"/>
    </row>
    <row r="75" spans="1:12">
      <c r="B75" s="27" t="s">
        <v>1609</v>
      </c>
      <c r="D75" s="201"/>
      <c r="E75" s="201"/>
      <c r="F75" s="201"/>
      <c r="G75" s="201"/>
      <c r="H75" s="201"/>
      <c r="I75" s="201"/>
      <c r="J75" s="201"/>
      <c r="K75" s="201"/>
      <c r="L75" s="201"/>
    </row>
    <row r="76" spans="1:12">
      <c r="D76" s="201"/>
      <c r="E76" s="201"/>
      <c r="F76" s="201"/>
      <c r="G76" s="201"/>
      <c r="H76" s="201"/>
      <c r="I76" s="201"/>
      <c r="J76" s="201"/>
      <c r="K76" s="201"/>
      <c r="L76" s="201"/>
    </row>
    <row r="77" spans="1:12">
      <c r="D77" s="201"/>
      <c r="E77" s="201"/>
      <c r="F77" s="201"/>
      <c r="G77" s="201"/>
      <c r="H77" s="201"/>
      <c r="I77" s="201"/>
      <c r="J77" s="201"/>
      <c r="K77" s="201"/>
      <c r="L77" s="201"/>
    </row>
    <row r="78" spans="1:12">
      <c r="D78" s="201"/>
      <c r="E78" s="201"/>
      <c r="F78" s="201"/>
      <c r="G78" s="201"/>
      <c r="H78" s="201"/>
      <c r="I78" s="201"/>
      <c r="J78" s="201"/>
      <c r="K78" s="201"/>
      <c r="L78" s="201"/>
    </row>
    <row r="79" spans="1:12">
      <c r="D79" s="201"/>
      <c r="E79" s="201"/>
      <c r="F79" s="201"/>
      <c r="G79" s="201"/>
      <c r="H79" s="201"/>
      <c r="I79" s="201"/>
      <c r="J79" s="201"/>
      <c r="K79" s="201"/>
      <c r="L79" s="201"/>
    </row>
    <row r="80" spans="1:12">
      <c r="D80" s="201"/>
      <c r="E80" s="201"/>
      <c r="F80" s="201"/>
      <c r="G80" s="201"/>
      <c r="H80" s="201"/>
      <c r="I80" s="201"/>
      <c r="J80" s="201"/>
      <c r="K80" s="201"/>
      <c r="L80" s="201"/>
    </row>
  </sheetData>
  <mergeCells count="2">
    <mergeCell ref="A5:C5"/>
    <mergeCell ref="A3:C3"/>
  </mergeCells>
  <pageMargins left="0.70866141732283472" right="0.70866141732283472" top="0.74803149606299213" bottom="0.74803149606299213" header="0.31496062992125984" footer="0.31496062992125984"/>
  <pageSetup paperSize="9" scale="95" fitToHeight="0" orientation="portrait" r:id="rId1"/>
  <rowBreaks count="1" manualBreakCount="1">
    <brk id="55" max="2" man="1"/>
  </rowBreak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7030A0"/>
    <pageSetUpPr fitToPage="1"/>
  </sheetPr>
  <dimension ref="A1:C47"/>
  <sheetViews>
    <sheetView topLeftCell="A19" workbookViewId="0">
      <selection activeCell="A32" sqref="A32"/>
    </sheetView>
  </sheetViews>
  <sheetFormatPr defaultRowHeight="12.75"/>
  <cols>
    <col min="1" max="1" width="50.140625" style="28" bestFit="1" customWidth="1"/>
    <col min="2" max="2" width="19" style="28" bestFit="1" customWidth="1"/>
    <col min="3" max="3" width="19" style="28" bestFit="1" customWidth="1" collapsed="1"/>
    <col min="4" max="8" width="9.140625" style="28"/>
    <col min="9" max="9" width="10.7109375" style="28" bestFit="1" customWidth="1"/>
    <col min="10" max="16384" width="9.140625" style="28"/>
  </cols>
  <sheetData>
    <row r="1" spans="1:3">
      <c r="A1" s="23" t="s">
        <v>1614</v>
      </c>
      <c r="C1" s="29"/>
    </row>
    <row r="2" spans="1:3">
      <c r="C2" s="29"/>
    </row>
    <row r="3" spans="1:3">
      <c r="C3" s="29"/>
    </row>
    <row r="4" spans="1:3">
      <c r="A4" s="278" t="s">
        <v>1604</v>
      </c>
      <c r="B4" s="278"/>
      <c r="C4" s="278"/>
    </row>
    <row r="5" spans="1:3">
      <c r="C5" s="29"/>
    </row>
    <row r="6" spans="1:3" ht="30" customHeight="1">
      <c r="A6" s="277" t="s">
        <v>1603</v>
      </c>
      <c r="B6" s="277"/>
      <c r="C6" s="277"/>
    </row>
    <row r="7" spans="1:3">
      <c r="C7" s="29"/>
    </row>
    <row r="8" spans="1:3">
      <c r="A8" s="47" t="s">
        <v>1695</v>
      </c>
      <c r="C8" s="29"/>
    </row>
    <row r="9" spans="1:3">
      <c r="C9" s="29"/>
    </row>
    <row r="10" spans="1:3">
      <c r="C10" s="29"/>
    </row>
    <row r="11" spans="1:3">
      <c r="A11" s="48" t="s">
        <v>1541</v>
      </c>
      <c r="B11" s="48"/>
      <c r="C11" s="48"/>
    </row>
    <row r="12" spans="1:3" ht="25.5">
      <c r="A12" s="73" t="s">
        <v>1615</v>
      </c>
      <c r="B12" s="74" t="s">
        <v>1710</v>
      </c>
      <c r="C12" s="74" t="s">
        <v>1709</v>
      </c>
    </row>
    <row r="13" spans="1:3">
      <c r="A13" s="58" t="s">
        <v>50</v>
      </c>
      <c r="B13" s="256">
        <v>18447089</v>
      </c>
      <c r="C13" s="248">
        <v>11317197</v>
      </c>
    </row>
    <row r="14" spans="1:3">
      <c r="A14" s="58" t="s">
        <v>51</v>
      </c>
      <c r="B14" s="256">
        <v>-10099602</v>
      </c>
      <c r="C14" s="248">
        <v>-7256050</v>
      </c>
    </row>
    <row r="15" spans="1:3">
      <c r="A15" s="75" t="s">
        <v>52</v>
      </c>
      <c r="B15" s="292">
        <f>SUM(B13:B14)</f>
        <v>8347487</v>
      </c>
      <c r="C15" s="249">
        <v>4061147</v>
      </c>
    </row>
    <row r="16" spans="1:3">
      <c r="A16" s="58"/>
      <c r="B16" s="250"/>
      <c r="C16" s="250"/>
    </row>
    <row r="17" spans="1:3">
      <c r="A17" s="58" t="s">
        <v>53</v>
      </c>
      <c r="B17" s="248">
        <v>-167181</v>
      </c>
      <c r="C17" s="248">
        <v>-77614</v>
      </c>
    </row>
    <row r="18" spans="1:3">
      <c r="A18" s="58" t="s">
        <v>54</v>
      </c>
      <c r="B18" s="248">
        <v>-1941971</v>
      </c>
      <c r="C18" s="248">
        <v>-954289</v>
      </c>
    </row>
    <row r="19" spans="1:3">
      <c r="A19" s="58" t="s">
        <v>55</v>
      </c>
      <c r="B19" s="248">
        <v>58791</v>
      </c>
      <c r="C19" s="248">
        <v>17898720</v>
      </c>
    </row>
    <row r="20" spans="1:3">
      <c r="A20" s="58" t="s">
        <v>56</v>
      </c>
      <c r="B20" s="248">
        <v>-372146</v>
      </c>
      <c r="C20" s="248">
        <v>-168783</v>
      </c>
    </row>
    <row r="21" spans="1:3">
      <c r="A21" s="58" t="s">
        <v>57</v>
      </c>
      <c r="B21" s="248">
        <v>238260</v>
      </c>
      <c r="C21" s="248">
        <v>16914</v>
      </c>
    </row>
    <row r="22" spans="1:3">
      <c r="A22" s="58" t="s">
        <v>58</v>
      </c>
      <c r="B22" s="248">
        <v>563042</v>
      </c>
      <c r="C22" s="248">
        <v>5538614</v>
      </c>
    </row>
    <row r="23" spans="1:3">
      <c r="A23" s="75" t="s">
        <v>59</v>
      </c>
      <c r="B23" s="249">
        <f>SUM(B15:B22)</f>
        <v>6726282</v>
      </c>
      <c r="C23" s="249">
        <v>26314710</v>
      </c>
    </row>
    <row r="24" spans="1:3">
      <c r="A24" s="58"/>
      <c r="B24" s="250"/>
      <c r="C24" s="250"/>
    </row>
    <row r="25" spans="1:3">
      <c r="A25" s="58" t="s">
        <v>60</v>
      </c>
      <c r="B25" s="248">
        <v>145512</v>
      </c>
      <c r="C25" s="248">
        <v>472533</v>
      </c>
    </row>
    <row r="26" spans="1:3">
      <c r="A26" s="58" t="s">
        <v>61</v>
      </c>
      <c r="B26" s="248">
        <v>-329266</v>
      </c>
      <c r="C26" s="248">
        <v>-527922</v>
      </c>
    </row>
    <row r="27" spans="1:3">
      <c r="A27" s="75" t="s">
        <v>62</v>
      </c>
      <c r="B27" s="249">
        <f>SUM(B23:B26)</f>
        <v>6542528</v>
      </c>
      <c r="C27" s="249">
        <v>26259320</v>
      </c>
    </row>
    <row r="28" spans="1:3">
      <c r="A28" s="58"/>
      <c r="B28" s="250"/>
      <c r="C28" s="250"/>
    </row>
    <row r="29" spans="1:3">
      <c r="A29" s="70" t="s">
        <v>63</v>
      </c>
      <c r="B29" s="248">
        <v>-10121</v>
      </c>
      <c r="C29" s="248">
        <v>-1172</v>
      </c>
    </row>
    <row r="30" spans="1:3" ht="13.5" thickBot="1">
      <c r="A30" s="78" t="s">
        <v>64</v>
      </c>
      <c r="B30" s="251">
        <f>SUM(B27:B29)</f>
        <v>6532407</v>
      </c>
      <c r="C30" s="251">
        <v>26258148</v>
      </c>
    </row>
    <row r="31" spans="1:3">
      <c r="A31" s="48"/>
      <c r="B31" s="250"/>
      <c r="C31" s="250"/>
    </row>
    <row r="32" spans="1:3">
      <c r="A32" s="71" t="s">
        <v>1595</v>
      </c>
      <c r="B32" s="250"/>
      <c r="C32" s="250"/>
    </row>
    <row r="33" spans="1:3" ht="28.5" customHeight="1">
      <c r="A33" s="72" t="s">
        <v>1598</v>
      </c>
      <c r="B33" s="252">
        <f>B30/83565883*1000</f>
        <v>78.170741042729134</v>
      </c>
      <c r="C33" s="253">
        <f>C30/83565883*1000</f>
        <v>314.22091237879943</v>
      </c>
    </row>
    <row r="34" spans="1:3" ht="38.25">
      <c r="A34" s="72" t="s">
        <v>1599</v>
      </c>
      <c r="B34" s="252">
        <f>B33</f>
        <v>78.170741042729134</v>
      </c>
      <c r="C34" s="252">
        <f>C30/83565883*1000</f>
        <v>314.22091237879943</v>
      </c>
    </row>
    <row r="35" spans="1:3">
      <c r="A35" s="48" t="s">
        <v>1596</v>
      </c>
      <c r="B35" s="254">
        <v>0</v>
      </c>
      <c r="C35" s="254">
        <v>0</v>
      </c>
    </row>
    <row r="36" spans="1:3" ht="13.5" thickBot="1">
      <c r="A36" s="76" t="s">
        <v>1597</v>
      </c>
      <c r="B36" s="255">
        <f>B30-B35</f>
        <v>6532407</v>
      </c>
      <c r="C36" s="255">
        <f>C30-C35</f>
        <v>26258148</v>
      </c>
    </row>
    <row r="41" spans="1:3">
      <c r="A41" s="23"/>
      <c r="B41" s="27"/>
    </row>
    <row r="42" spans="1:3">
      <c r="A42" s="23" t="s">
        <v>1538</v>
      </c>
      <c r="B42" s="103"/>
      <c r="C42" s="104"/>
    </row>
    <row r="43" spans="1:3">
      <c r="A43" s="23"/>
      <c r="B43" s="27" t="s">
        <v>1635</v>
      </c>
    </row>
    <row r="44" spans="1:3">
      <c r="A44" s="23"/>
      <c r="B44" s="27"/>
    </row>
    <row r="45" spans="1:3">
      <c r="A45" s="23" t="s">
        <v>1539</v>
      </c>
      <c r="B45" s="103"/>
      <c r="C45" s="104"/>
    </row>
    <row r="46" spans="1:3">
      <c r="A46" s="31"/>
      <c r="B46" s="27" t="s">
        <v>1609</v>
      </c>
    </row>
    <row r="47" spans="1:3">
      <c r="A47" s="31"/>
    </row>
  </sheetData>
  <mergeCells count="2">
    <mergeCell ref="A6:C6"/>
    <mergeCell ref="A4:C4"/>
  </mergeCells>
  <pageMargins left="0.7" right="0.7" top="0.75" bottom="0.75" header="0.3" footer="0.3"/>
  <pageSetup paperSize="9" scale="99" fitToHeight="0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7030A0"/>
    <pageSetUpPr fitToPage="1"/>
  </sheetPr>
  <dimension ref="A1:G25"/>
  <sheetViews>
    <sheetView workbookViewId="0">
      <selection activeCell="C31" sqref="C31"/>
    </sheetView>
  </sheetViews>
  <sheetFormatPr defaultRowHeight="12.75"/>
  <cols>
    <col min="1" max="1" width="30" style="31" customWidth="1"/>
    <col min="2" max="2" width="13.42578125" style="31" customWidth="1"/>
    <col min="3" max="3" width="15.7109375" style="31" customWidth="1"/>
    <col min="4" max="4" width="16" style="31" customWidth="1"/>
    <col min="5" max="5" width="18.85546875" style="31" customWidth="1"/>
    <col min="6" max="6" width="9.140625" style="31"/>
    <col min="7" max="7" width="10.42578125" style="31" bestFit="1" customWidth="1"/>
    <col min="8" max="16384" width="9.140625" style="31"/>
  </cols>
  <sheetData>
    <row r="1" spans="1:7">
      <c r="A1" s="32" t="s">
        <v>1616</v>
      </c>
    </row>
    <row r="2" spans="1:7">
      <c r="A2" s="32"/>
    </row>
    <row r="3" spans="1:7">
      <c r="A3" s="33"/>
      <c r="C3" s="31" t="s">
        <v>1604</v>
      </c>
    </row>
    <row r="4" spans="1:7">
      <c r="A4" s="33"/>
    </row>
    <row r="5" spans="1:7">
      <c r="A5" s="49" t="s">
        <v>1600</v>
      </c>
    </row>
    <row r="6" spans="1:7">
      <c r="A6" s="279" t="s">
        <v>1695</v>
      </c>
      <c r="B6" s="279"/>
      <c r="C6" s="279"/>
      <c r="D6" s="279"/>
      <c r="E6" s="279"/>
    </row>
    <row r="7" spans="1:7">
      <c r="A7" s="45"/>
      <c r="B7" s="45"/>
      <c r="C7" s="45"/>
      <c r="D7" s="45"/>
      <c r="E7" s="45"/>
    </row>
    <row r="8" spans="1:7">
      <c r="A8" s="34"/>
      <c r="B8" s="34"/>
      <c r="C8" s="34"/>
      <c r="D8" s="34"/>
      <c r="E8" s="34"/>
    </row>
    <row r="9" spans="1:7">
      <c r="A9" s="50" t="s">
        <v>1601</v>
      </c>
    </row>
    <row r="10" spans="1:7" ht="36" customHeight="1">
      <c r="A10" s="96" t="s">
        <v>65</v>
      </c>
      <c r="B10" s="97" t="s">
        <v>25</v>
      </c>
      <c r="C10" s="97" t="s">
        <v>66</v>
      </c>
      <c r="D10" s="97" t="s">
        <v>67</v>
      </c>
      <c r="E10" s="97" t="s">
        <v>43</v>
      </c>
    </row>
    <row r="11" spans="1:7" ht="25.5">
      <c r="A11" s="98" t="s">
        <v>1617</v>
      </c>
      <c r="B11" s="40">
        <v>83565883</v>
      </c>
      <c r="C11" s="35">
        <v>0</v>
      </c>
      <c r="D11" s="40">
        <v>-111392404</v>
      </c>
      <c r="E11" s="40">
        <v>-27826521</v>
      </c>
    </row>
    <row r="12" spans="1:7">
      <c r="A12" s="94" t="s">
        <v>69</v>
      </c>
      <c r="B12" s="36">
        <v>0</v>
      </c>
      <c r="C12" s="37">
        <v>0</v>
      </c>
      <c r="D12" s="69">
        <v>42784936</v>
      </c>
      <c r="E12" s="69">
        <f>D12</f>
        <v>42784936</v>
      </c>
    </row>
    <row r="13" spans="1:7">
      <c r="A13" s="108" t="s">
        <v>68</v>
      </c>
      <c r="B13" s="36">
        <v>0</v>
      </c>
      <c r="C13" s="37">
        <v>0</v>
      </c>
      <c r="D13" s="69">
        <v>42801327</v>
      </c>
      <c r="E13" s="69">
        <f>D13</f>
        <v>42801327</v>
      </c>
    </row>
    <row r="14" spans="1:7" ht="33.75" customHeight="1">
      <c r="A14" s="106" t="s">
        <v>1700</v>
      </c>
      <c r="B14" s="40">
        <v>83565883</v>
      </c>
      <c r="C14" s="40">
        <v>0</v>
      </c>
      <c r="D14" s="40">
        <f>D11+D13</f>
        <v>-68591077</v>
      </c>
      <c r="E14" s="40">
        <f>B14+C14+D14</f>
        <v>14974806</v>
      </c>
      <c r="G14" s="41"/>
    </row>
    <row r="15" spans="1:7">
      <c r="A15" s="94" t="s">
        <v>64</v>
      </c>
      <c r="B15" s="36">
        <v>0</v>
      </c>
      <c r="C15" s="39">
        <v>0</v>
      </c>
      <c r="D15" s="38">
        <v>6532407</v>
      </c>
      <c r="E15" s="38">
        <f>D15</f>
        <v>6532407</v>
      </c>
    </row>
    <row r="16" spans="1:7" ht="28.5" customHeight="1">
      <c r="A16" s="108" t="s">
        <v>68</v>
      </c>
      <c r="B16" s="36">
        <v>0</v>
      </c>
      <c r="C16" s="37">
        <v>0</v>
      </c>
      <c r="D16" s="38">
        <v>6532407</v>
      </c>
      <c r="E16" s="38">
        <f>D16</f>
        <v>6532407</v>
      </c>
    </row>
    <row r="17" spans="1:5" ht="36" customHeight="1" thickBot="1">
      <c r="A17" s="107" t="s">
        <v>1701</v>
      </c>
      <c r="B17" s="77">
        <v>83565883</v>
      </c>
      <c r="C17" s="99">
        <v>0</v>
      </c>
      <c r="D17" s="77">
        <f>D14+D16</f>
        <v>-62058670</v>
      </c>
      <c r="E17" s="77">
        <f>E14+E16</f>
        <v>21507213</v>
      </c>
    </row>
    <row r="18" spans="1:5">
      <c r="A18" s="95"/>
      <c r="B18" s="70"/>
      <c r="C18" s="70"/>
      <c r="D18" s="70"/>
      <c r="E18" s="70"/>
    </row>
    <row r="20" spans="1:5">
      <c r="A20" s="23"/>
      <c r="B20" s="30"/>
      <c r="D20" s="27"/>
    </row>
    <row r="21" spans="1:5">
      <c r="A21" s="23" t="s">
        <v>1538</v>
      </c>
      <c r="B21" s="30"/>
      <c r="D21" s="103"/>
      <c r="E21" s="105"/>
    </row>
    <row r="22" spans="1:5">
      <c r="A22" s="23"/>
      <c r="B22" s="30"/>
      <c r="D22" s="27" t="s">
        <v>1635</v>
      </c>
    </row>
    <row r="23" spans="1:5">
      <c r="A23" s="23"/>
      <c r="B23" s="30"/>
      <c r="D23" s="27"/>
    </row>
    <row r="24" spans="1:5">
      <c r="A24" s="23" t="s">
        <v>1539</v>
      </c>
      <c r="B24" s="30"/>
      <c r="D24" s="103"/>
      <c r="E24" s="105"/>
    </row>
    <row r="25" spans="1:5">
      <c r="D25" s="27" t="s">
        <v>1609</v>
      </c>
    </row>
  </sheetData>
  <mergeCells count="1">
    <mergeCell ref="A6:E6"/>
  </mergeCells>
  <pageMargins left="0.7" right="0.7" top="0.75" bottom="0.75" header="0.3" footer="0.3"/>
  <pageSetup paperSize="9" scale="93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G68"/>
  <sheetViews>
    <sheetView tabSelected="1" topLeftCell="A49" workbookViewId="0">
      <selection activeCell="D67" sqref="D67"/>
    </sheetView>
  </sheetViews>
  <sheetFormatPr defaultRowHeight="12.75"/>
  <cols>
    <col min="1" max="1" width="55.42578125" style="31" customWidth="1"/>
    <col min="2" max="2" width="17.85546875" style="42" customWidth="1"/>
    <col min="3" max="3" width="17" style="42" customWidth="1"/>
    <col min="4" max="4" width="11.42578125" style="31" bestFit="1" customWidth="1"/>
    <col min="5" max="5" width="9.140625" style="31"/>
    <col min="6" max="6" width="12.85546875" style="31" bestFit="1" customWidth="1"/>
    <col min="7" max="7" width="10.42578125" style="31" bestFit="1" customWidth="1"/>
    <col min="8" max="16384" width="9.140625" style="31"/>
  </cols>
  <sheetData>
    <row r="1" spans="1:5">
      <c r="A1" s="21" t="s">
        <v>1542</v>
      </c>
      <c r="B1" s="280"/>
      <c r="C1" s="280"/>
    </row>
    <row r="2" spans="1:5">
      <c r="A2" s="21"/>
      <c r="B2" s="280"/>
      <c r="C2" s="280"/>
    </row>
    <row r="3" spans="1:5" ht="15" customHeight="1">
      <c r="A3" s="280" t="s">
        <v>1604</v>
      </c>
      <c r="B3" s="280"/>
      <c r="C3" s="280"/>
    </row>
    <row r="4" spans="1:5">
      <c r="A4" s="21"/>
      <c r="B4" s="280"/>
      <c r="C4" s="280"/>
    </row>
    <row r="5" spans="1:5">
      <c r="A5" s="21" t="s">
        <v>1602</v>
      </c>
      <c r="B5" s="51"/>
      <c r="C5" s="51"/>
    </row>
    <row r="6" spans="1:5">
      <c r="A6" s="21" t="s">
        <v>1695</v>
      </c>
      <c r="B6" s="21"/>
      <c r="C6" s="21"/>
      <c r="D6" s="21"/>
      <c r="E6" s="21"/>
    </row>
    <row r="7" spans="1:5">
      <c r="A7" s="21"/>
    </row>
    <row r="9" spans="1:5" ht="38.25">
      <c r="A9" s="217" t="s">
        <v>65</v>
      </c>
      <c r="B9" s="218" t="s">
        <v>1697</v>
      </c>
      <c r="C9" s="218" t="s">
        <v>1698</v>
      </c>
    </row>
    <row r="10" spans="1:5" ht="25.5">
      <c r="A10" s="82" t="s">
        <v>1543</v>
      </c>
      <c r="B10" s="79"/>
      <c r="C10" s="79"/>
    </row>
    <row r="11" spans="1:5">
      <c r="A11" s="83"/>
      <c r="B11" s="79"/>
      <c r="C11" s="79"/>
    </row>
    <row r="12" spans="1:5" ht="25.5">
      <c r="A12" s="219" t="s">
        <v>1544</v>
      </c>
      <c r="B12" s="220">
        <f>ОпиУ!B27</f>
        <v>6542528</v>
      </c>
      <c r="C12" s="220">
        <v>26259320</v>
      </c>
    </row>
    <row r="13" spans="1:5">
      <c r="A13" s="84" t="s">
        <v>1545</v>
      </c>
      <c r="B13" s="81"/>
      <c r="C13" s="81"/>
    </row>
    <row r="14" spans="1:5">
      <c r="A14" s="83"/>
      <c r="B14" s="81"/>
      <c r="C14" s="81"/>
    </row>
    <row r="15" spans="1:5">
      <c r="A15" s="85" t="s">
        <v>1546</v>
      </c>
      <c r="B15" s="81"/>
      <c r="C15" s="81"/>
    </row>
    <row r="16" spans="1:5" ht="25.5">
      <c r="A16" s="84" t="s">
        <v>1547</v>
      </c>
      <c r="B16" s="221">
        <f>1220892.524+638834.649+75.809-813876+2</f>
        <v>1045928.9819999998</v>
      </c>
      <c r="C16" s="81">
        <v>1077785</v>
      </c>
    </row>
    <row r="17" spans="1:6" ht="25.5">
      <c r="A17" s="84" t="s">
        <v>1548</v>
      </c>
      <c r="B17" s="221"/>
      <c r="C17" s="81"/>
    </row>
    <row r="18" spans="1:6" ht="25.5">
      <c r="A18" s="84" t="s">
        <v>1549</v>
      </c>
      <c r="B18" s="60">
        <v>-15506</v>
      </c>
      <c r="C18" s="60">
        <v>-19382</v>
      </c>
    </row>
    <row r="19" spans="1:6">
      <c r="A19" s="84" t="s">
        <v>1550</v>
      </c>
      <c r="B19" s="222">
        <v>183754</v>
      </c>
      <c r="C19" s="60">
        <v>55390</v>
      </c>
    </row>
    <row r="20" spans="1:6">
      <c r="A20" s="84" t="s">
        <v>1578</v>
      </c>
      <c r="B20" s="60">
        <v>-563042</v>
      </c>
      <c r="C20" s="228">
        <v>-5538614</v>
      </c>
    </row>
    <row r="21" spans="1:6">
      <c r="A21" s="84" t="s">
        <v>1579</v>
      </c>
      <c r="B21" s="60"/>
      <c r="C21" s="228">
        <v>-17769546</v>
      </c>
    </row>
    <row r="22" spans="1:6">
      <c r="A22" s="84" t="s">
        <v>1551</v>
      </c>
      <c r="B22" s="221"/>
      <c r="C22" s="81"/>
    </row>
    <row r="23" spans="1:6">
      <c r="A23" s="84" t="s">
        <v>1552</v>
      </c>
      <c r="B23" s="221">
        <v>238260</v>
      </c>
      <c r="C23" s="60">
        <v>16914</v>
      </c>
    </row>
    <row r="24" spans="1:6">
      <c r="A24" s="84" t="s">
        <v>1627</v>
      </c>
      <c r="B24" s="221"/>
      <c r="C24" s="81"/>
    </row>
    <row r="25" spans="1:6">
      <c r="A25" s="84" t="s">
        <v>1553</v>
      </c>
      <c r="B25" s="221"/>
      <c r="C25" s="81"/>
    </row>
    <row r="26" spans="1:6">
      <c r="A26" s="84" t="s">
        <v>1473</v>
      </c>
      <c r="B26" s="221"/>
      <c r="C26" s="81"/>
      <c r="E26" s="43"/>
      <c r="F26" s="43"/>
    </row>
    <row r="27" spans="1:6">
      <c r="A27" s="84" t="s">
        <v>70</v>
      </c>
      <c r="B27" s="221">
        <v>47828</v>
      </c>
      <c r="C27" s="81">
        <v>985606</v>
      </c>
      <c r="E27" s="43"/>
      <c r="F27" s="43"/>
    </row>
    <row r="28" spans="1:6" ht="25.5">
      <c r="A28" s="223" t="s">
        <v>1554</v>
      </c>
      <c r="B28" s="224">
        <f>SUM(B12:B27)</f>
        <v>7479750.9819999998</v>
      </c>
      <c r="C28" s="220">
        <v>5067473</v>
      </c>
    </row>
    <row r="29" spans="1:6" ht="9" customHeight="1">
      <c r="A29" s="85"/>
      <c r="B29" s="225"/>
      <c r="C29" s="80"/>
    </row>
    <row r="30" spans="1:6">
      <c r="A30" s="85" t="s">
        <v>1555</v>
      </c>
      <c r="B30" s="225"/>
      <c r="C30" s="80"/>
    </row>
    <row r="31" spans="1:6">
      <c r="A31" s="84" t="s">
        <v>1556</v>
      </c>
      <c r="B31" s="60">
        <v>-3269940</v>
      </c>
      <c r="C31" s="60">
        <v>-191499</v>
      </c>
    </row>
    <row r="32" spans="1:6">
      <c r="A32" s="170" t="s">
        <v>1557</v>
      </c>
      <c r="B32" s="60">
        <v>-813344</v>
      </c>
      <c r="C32" s="60">
        <v>-458085</v>
      </c>
    </row>
    <row r="33" spans="1:3">
      <c r="A33" s="84" t="s">
        <v>1558</v>
      </c>
      <c r="B33" s="60">
        <v>518879</v>
      </c>
      <c r="C33" s="60">
        <v>-314663</v>
      </c>
    </row>
    <row r="34" spans="1:3">
      <c r="A34" s="84" t="s">
        <v>1628</v>
      </c>
      <c r="B34" s="60"/>
      <c r="C34" s="60"/>
    </row>
    <row r="35" spans="1:3">
      <c r="A35" s="84" t="s">
        <v>1559</v>
      </c>
      <c r="B35" s="60">
        <v>-241531</v>
      </c>
      <c r="C35" s="60">
        <v>-612841</v>
      </c>
    </row>
    <row r="36" spans="1:3">
      <c r="A36" s="84" t="s">
        <v>1560</v>
      </c>
      <c r="B36" s="60">
        <v>-322424</v>
      </c>
      <c r="C36" s="60">
        <v>-1178945</v>
      </c>
    </row>
    <row r="37" spans="1:3">
      <c r="A37" s="84" t="s">
        <v>1629</v>
      </c>
      <c r="B37" s="60">
        <v>244198</v>
      </c>
      <c r="C37" s="60"/>
    </row>
    <row r="38" spans="1:3">
      <c r="A38" s="223" t="s">
        <v>1561</v>
      </c>
      <c r="B38" s="224">
        <f>SUM(B28:B37)</f>
        <v>3595588.9819999998</v>
      </c>
      <c r="C38" s="226">
        <f>SUM(C28:C37)</f>
        <v>2311440</v>
      </c>
    </row>
    <row r="39" spans="1:3">
      <c r="A39" s="84" t="s">
        <v>1562</v>
      </c>
      <c r="B39" s="60">
        <f>-(340064.03189+6521270.29864)</f>
        <v>-6861334.3305299999</v>
      </c>
      <c r="C39" s="60">
        <v>-363348</v>
      </c>
    </row>
    <row r="40" spans="1:3">
      <c r="A40" s="84" t="s">
        <v>1563</v>
      </c>
      <c r="B40" s="60">
        <v>-42477.231</v>
      </c>
      <c r="C40" s="60">
        <v>-56615</v>
      </c>
    </row>
    <row r="41" spans="1:3">
      <c r="A41" s="84" t="s">
        <v>1640</v>
      </c>
      <c r="B41" s="60">
        <f>21939.02024+231.856</f>
        <v>22170.876240000001</v>
      </c>
      <c r="C41" s="60"/>
    </row>
    <row r="42" spans="1:3" ht="26.25" thickBot="1">
      <c r="A42" s="89" t="s">
        <v>1564</v>
      </c>
      <c r="B42" s="259">
        <f>SUM(B38:B41)</f>
        <v>-3286051.7032900001</v>
      </c>
      <c r="C42" s="90">
        <f>SUM(C38:C41)</f>
        <v>1891477</v>
      </c>
    </row>
    <row r="43" spans="1:3" ht="25.5">
      <c r="A43" s="91" t="s">
        <v>1565</v>
      </c>
      <c r="B43" s="227"/>
      <c r="C43" s="92"/>
    </row>
    <row r="44" spans="1:3">
      <c r="A44" s="171"/>
      <c r="B44" s="225"/>
      <c r="C44" s="80"/>
    </row>
    <row r="45" spans="1:3">
      <c r="A45" s="84" t="s">
        <v>1566</v>
      </c>
      <c r="B45" s="60"/>
      <c r="C45" s="60"/>
    </row>
    <row r="46" spans="1:3" ht="25.5">
      <c r="A46" s="84" t="s">
        <v>1580</v>
      </c>
      <c r="B46" s="60">
        <f>-1954619</f>
        <v>-1954619</v>
      </c>
      <c r="C46" s="60">
        <v>-4691384</v>
      </c>
    </row>
    <row r="47" spans="1:3">
      <c r="A47" s="84" t="s">
        <v>1630</v>
      </c>
      <c r="B47" s="60">
        <v>0</v>
      </c>
      <c r="C47" s="60"/>
    </row>
    <row r="48" spans="1:3" ht="25.5">
      <c r="A48" s="84" t="s">
        <v>1567</v>
      </c>
      <c r="B48" s="81">
        <v>10630</v>
      </c>
      <c r="C48" s="80"/>
    </row>
    <row r="49" spans="1:7">
      <c r="A49" s="84" t="s">
        <v>1568</v>
      </c>
      <c r="B49" s="80"/>
      <c r="C49" s="80"/>
    </row>
    <row r="50" spans="1:7">
      <c r="A50" s="84" t="s">
        <v>1631</v>
      </c>
      <c r="B50" s="80"/>
      <c r="C50" s="228"/>
    </row>
    <row r="51" spans="1:7" ht="26.25" thickBot="1">
      <c r="A51" s="89" t="s">
        <v>1569</v>
      </c>
      <c r="B51" s="90">
        <f>SUM(B45:B49)</f>
        <v>-1943989</v>
      </c>
      <c r="C51" s="90">
        <f>SUM(C45:C50)</f>
        <v>-4691384</v>
      </c>
    </row>
    <row r="52" spans="1:7">
      <c r="A52" s="91" t="s">
        <v>1570</v>
      </c>
      <c r="B52" s="92"/>
      <c r="C52" s="92"/>
    </row>
    <row r="53" spans="1:7">
      <c r="A53" s="86" t="s">
        <v>1571</v>
      </c>
      <c r="B53" s="81"/>
      <c r="C53" s="81">
        <v>3332900</v>
      </c>
    </row>
    <row r="54" spans="1:7">
      <c r="A54" s="86" t="s">
        <v>1577</v>
      </c>
      <c r="B54" s="60">
        <f>-(6423071.50529+2394221.296)</f>
        <v>-8817292.8012899999</v>
      </c>
      <c r="C54" s="60">
        <v>-797584</v>
      </c>
    </row>
    <row r="55" spans="1:7">
      <c r="A55" s="86" t="s">
        <v>1631</v>
      </c>
      <c r="B55" s="60">
        <v>0</v>
      </c>
      <c r="C55" s="60"/>
      <c r="D55" s="43"/>
      <c r="F55" s="44"/>
      <c r="G55" s="44"/>
    </row>
    <row r="56" spans="1:7" ht="25.5">
      <c r="A56" s="229" t="s">
        <v>1572</v>
      </c>
      <c r="B56" s="258">
        <f>SUM(B53:B55)</f>
        <v>-8817292.8012899999</v>
      </c>
      <c r="C56" s="226">
        <f>SUM(C53:C55)</f>
        <v>2535316</v>
      </c>
    </row>
    <row r="57" spans="1:7">
      <c r="A57" s="86" t="s">
        <v>1573</v>
      </c>
      <c r="B57" s="293">
        <f>B56+B42+B51</f>
        <v>-14047333.50458</v>
      </c>
      <c r="C57" s="293">
        <f>C42+C51+C56</f>
        <v>-264591</v>
      </c>
    </row>
    <row r="58" spans="1:7">
      <c r="A58" s="87" t="s">
        <v>1574</v>
      </c>
      <c r="B58" s="293">
        <v>18636923</v>
      </c>
      <c r="C58" s="293">
        <v>997361</v>
      </c>
    </row>
    <row r="59" spans="1:7">
      <c r="A59" s="86" t="s">
        <v>1575</v>
      </c>
      <c r="B59" s="294">
        <f>-303507</f>
        <v>-303507</v>
      </c>
      <c r="C59" s="60">
        <v>-48502</v>
      </c>
    </row>
    <row r="60" spans="1:7" ht="13.5" thickBot="1">
      <c r="A60" s="93" t="s">
        <v>1576</v>
      </c>
      <c r="B60" s="295">
        <f>B57+B58+B59</f>
        <v>4286082.4954199996</v>
      </c>
      <c r="C60" s="295">
        <f>C57+C58+C59</f>
        <v>684268</v>
      </c>
      <c r="D60" s="44"/>
    </row>
    <row r="61" spans="1:7" s="28" customFormat="1">
      <c r="B61" s="172"/>
      <c r="C61" s="172"/>
    </row>
    <row r="62" spans="1:7" s="28" customFormat="1">
      <c r="B62" s="172"/>
      <c r="C62" s="173"/>
    </row>
    <row r="63" spans="1:7" s="28" customFormat="1">
      <c r="A63" s="22"/>
      <c r="B63" s="230"/>
      <c r="C63" s="215"/>
    </row>
    <row r="64" spans="1:7" s="28" customFormat="1">
      <c r="A64" s="22"/>
      <c r="B64" s="230"/>
      <c r="C64" s="215"/>
    </row>
    <row r="65" spans="1:3" s="28" customFormat="1">
      <c r="A65" s="22" t="s">
        <v>1641</v>
      </c>
      <c r="B65" s="230"/>
      <c r="C65" s="215" t="s">
        <v>1635</v>
      </c>
    </row>
    <row r="66" spans="1:3" s="28" customFormat="1">
      <c r="A66" s="22"/>
      <c r="B66" s="230"/>
      <c r="C66" s="215"/>
    </row>
    <row r="67" spans="1:3" s="28" customFormat="1">
      <c r="A67" s="22"/>
      <c r="B67" s="230"/>
      <c r="C67" s="231"/>
    </row>
    <row r="68" spans="1:3" s="28" customFormat="1">
      <c r="A68" s="22" t="s">
        <v>1642</v>
      </c>
      <c r="B68" s="230"/>
      <c r="C68" s="215" t="s">
        <v>1609</v>
      </c>
    </row>
  </sheetData>
  <mergeCells count="4">
    <mergeCell ref="A3:C3"/>
    <mergeCell ref="B1:C1"/>
    <mergeCell ref="B2:C2"/>
    <mergeCell ref="B4:C4"/>
  </mergeCells>
  <pageMargins left="0.7" right="0.7" top="0.75" bottom="0.75" header="0.3" footer="0.3"/>
  <pageSetup paperSize="9" scale="96" fitToHeight="0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7030A0"/>
  </sheetPr>
  <dimension ref="A2:E18"/>
  <sheetViews>
    <sheetView topLeftCell="A7" workbookViewId="0">
      <selection activeCell="G24" sqref="G24"/>
    </sheetView>
  </sheetViews>
  <sheetFormatPr defaultRowHeight="12.75"/>
  <cols>
    <col min="1" max="1" width="29.7109375" style="31" customWidth="1"/>
    <col min="2" max="2" width="16.85546875" style="31" customWidth="1"/>
    <col min="3" max="3" width="13" style="31" customWidth="1"/>
    <col min="4" max="4" width="15.85546875" style="31" customWidth="1"/>
    <col min="5" max="5" width="16.5703125" style="31" customWidth="1"/>
    <col min="6" max="6" width="9.140625" style="31"/>
    <col min="7" max="7" width="12.28515625" style="31" bestFit="1" customWidth="1"/>
    <col min="8" max="16384" width="9.140625" style="31"/>
  </cols>
  <sheetData>
    <row r="2" spans="1:5">
      <c r="A2" s="22" t="s">
        <v>1632</v>
      </c>
    </row>
    <row r="3" spans="1:5">
      <c r="A3" s="22"/>
    </row>
    <row r="4" spans="1:5">
      <c r="A4" s="19" t="s">
        <v>1643</v>
      </c>
    </row>
    <row r="5" spans="1:5" ht="9.75" customHeight="1">
      <c r="A5" s="19"/>
    </row>
    <row r="6" spans="1:5" ht="13.5" thickBot="1">
      <c r="A6" s="13" t="s">
        <v>1581</v>
      </c>
    </row>
    <row r="7" spans="1:5" ht="36.75" customHeight="1" thickBot="1">
      <c r="A7" s="174" t="s">
        <v>1582</v>
      </c>
      <c r="B7" s="175" t="s">
        <v>1537</v>
      </c>
      <c r="C7" s="175" t="s">
        <v>1583</v>
      </c>
      <c r="D7" s="175" t="s">
        <v>1644</v>
      </c>
      <c r="E7" s="175" t="s">
        <v>1618</v>
      </c>
    </row>
    <row r="8" spans="1:5">
      <c r="A8" s="176" t="s">
        <v>1584</v>
      </c>
      <c r="B8" s="177">
        <f>[13]Рабочая!$B$98+227770+15303969</f>
        <v>44042177.569490001</v>
      </c>
      <c r="C8" s="177">
        <f>[13]Рабочая!$C$106+40986+431837</f>
        <v>9769455.0927799996</v>
      </c>
      <c r="D8" s="177">
        <f>B8-C8</f>
        <v>34272722.476709999</v>
      </c>
      <c r="E8" s="178">
        <v>0.22352145475621157</v>
      </c>
    </row>
    <row r="9" spans="1:5">
      <c r="A9" s="176" t="s">
        <v>1585</v>
      </c>
      <c r="B9" s="177">
        <f>[13]Рабочая!$B$99+8731+[14]ОС!$C$78</f>
        <v>37039627.883900002</v>
      </c>
      <c r="C9" s="262">
        <f>[13]Рабочая!$C$107+4529-[14]ОС!$C$84</f>
        <v>10122649.05353</v>
      </c>
      <c r="D9" s="177">
        <f t="shared" ref="D9:D16" si="0">B9-C9</f>
        <v>26916978.830370001</v>
      </c>
      <c r="E9" s="178">
        <v>0.24804725270703162</v>
      </c>
    </row>
    <row r="10" spans="1:5">
      <c r="A10" s="176" t="s">
        <v>46</v>
      </c>
      <c r="B10" s="177">
        <f>[13]Рабочая!$B$100+226+[14]ОС!$D$78</f>
        <v>3767242.07864</v>
      </c>
      <c r="C10" s="177">
        <f>[13]Рабочая!$C$108+176-[14]ОС!$D$84</f>
        <v>1328683.75278</v>
      </c>
      <c r="D10" s="177">
        <f t="shared" si="0"/>
        <v>2438558.3258600002</v>
      </c>
      <c r="E10" s="178">
        <v>0.32266246600282894</v>
      </c>
    </row>
    <row r="11" spans="1:5">
      <c r="A11" s="176" t="s">
        <v>1586</v>
      </c>
      <c r="B11" s="177">
        <f>[13]Рабочая!$B$97+[13]Рабочая!$P$32+81809+241782</f>
        <v>355385.68700000003</v>
      </c>
      <c r="C11" s="177"/>
      <c r="D11" s="177">
        <f t="shared" si="0"/>
        <v>355385.68700000003</v>
      </c>
      <c r="E11" s="178">
        <v>0</v>
      </c>
    </row>
    <row r="12" spans="1:5">
      <c r="A12" s="176" t="s">
        <v>1587</v>
      </c>
      <c r="B12" s="177">
        <f>[13]Рабочая!$B$101+36871+7141+[14]ОС!$E$78</f>
        <v>2499299.4765599999</v>
      </c>
      <c r="C12" s="177">
        <f>[13]Рабочая!$C$109+31080+[15]ОС!$E$17+136993</f>
        <v>672038.17229999998</v>
      </c>
      <c r="D12" s="177">
        <f t="shared" si="0"/>
        <v>1827261.3042599999</v>
      </c>
      <c r="E12" s="178">
        <v>0.23475209529760452</v>
      </c>
    </row>
    <row r="13" spans="1:5">
      <c r="A13" s="176" t="s">
        <v>1669</v>
      </c>
      <c r="B13" s="177">
        <f>[13]Рабочая!$B$112</f>
        <v>4321.4399999999996</v>
      </c>
      <c r="C13" s="177">
        <f>[13]Рабочая!$C$114</f>
        <v>119.51697</v>
      </c>
      <c r="D13" s="177">
        <f t="shared" si="0"/>
        <v>4201.9230299999999</v>
      </c>
      <c r="E13" s="178"/>
    </row>
    <row r="14" spans="1:5" ht="25.5">
      <c r="A14" s="176" t="s">
        <v>1588</v>
      </c>
      <c r="B14" s="177">
        <f>[13]Рабочая!$B$81+[13]Рабочая!$B$82+[13]Рабочая!$B$83+[13]Рабочая!$B$103+[13]Рабочая!$B$131+[13]Рабочая!$B$132+[14]ОС!$G$78</f>
        <v>2265231.0867600003</v>
      </c>
      <c r="C14" s="177">
        <f>[13]Рабочая!$C$111</f>
        <v>414053.20087</v>
      </c>
      <c r="D14" s="177">
        <f t="shared" si="0"/>
        <v>1851177.8858900003</v>
      </c>
      <c r="E14" s="198" t="s">
        <v>1589</v>
      </c>
    </row>
    <row r="15" spans="1:5" ht="25.5">
      <c r="A15" s="176" t="s">
        <v>1590</v>
      </c>
      <c r="B15" s="177">
        <f>[13]Рабочая!$B$102</f>
        <v>5640589</v>
      </c>
      <c r="C15" s="177">
        <f>[13]Рабочая!$C$110</f>
        <v>884224.38300000003</v>
      </c>
      <c r="D15" s="177">
        <f t="shared" si="0"/>
        <v>4756364.6169999996</v>
      </c>
      <c r="E15" s="198" t="s">
        <v>1589</v>
      </c>
    </row>
    <row r="16" spans="1:5" ht="13.5" thickBot="1">
      <c r="A16" s="176" t="s">
        <v>1591</v>
      </c>
      <c r="B16" s="177">
        <f>[13]Рабочая!$B$133+[14]ОС!$F$78</f>
        <v>13451417.824750001</v>
      </c>
      <c r="C16" s="177"/>
      <c r="D16" s="177">
        <f t="shared" si="0"/>
        <v>13451417.824750001</v>
      </c>
      <c r="E16" s="179">
        <v>0</v>
      </c>
    </row>
    <row r="17" spans="1:5" ht="13.5" thickBot="1">
      <c r="A17" s="180" t="s">
        <v>43</v>
      </c>
      <c r="B17" s="181">
        <f>SUM(B8:B16)</f>
        <v>109065292.04710001</v>
      </c>
      <c r="C17" s="181">
        <f t="shared" ref="C17:D17" si="1">SUM(C8:C16)</f>
        <v>23191223.172230005</v>
      </c>
      <c r="D17" s="181">
        <f t="shared" si="1"/>
        <v>85874068.874870002</v>
      </c>
      <c r="E17" s="180"/>
    </row>
    <row r="18" spans="1:5">
      <c r="D18" s="44">
        <f>ББ!B13-ОС!D17</f>
        <v>-0.29292000830173492</v>
      </c>
    </row>
  </sheetData>
  <pageMargins left="0.70866141732283472" right="0.70866141732283472" top="0.74803149606299213" bottom="0.74803149606299213" header="0.31496062992125984" footer="0.31496062992125984"/>
  <pageSetup paperSize="9" orientation="landscape" verticalDpi="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7030A0"/>
  </sheetPr>
  <dimension ref="A2:F13"/>
  <sheetViews>
    <sheetView workbookViewId="0">
      <selection activeCell="F13" sqref="F13"/>
    </sheetView>
  </sheetViews>
  <sheetFormatPr defaultRowHeight="12.75"/>
  <cols>
    <col min="1" max="1" width="38.28515625" style="31" customWidth="1"/>
    <col min="2" max="2" width="11.140625" style="31" customWidth="1"/>
    <col min="3" max="3" width="13.7109375" style="31" customWidth="1"/>
    <col min="4" max="4" width="12.42578125" style="31" customWidth="1"/>
    <col min="5" max="5" width="14" style="31" customWidth="1"/>
    <col min="6" max="16384" width="9.140625" style="31"/>
  </cols>
  <sheetData>
    <row r="2" spans="1:6">
      <c r="A2" s="13" t="s">
        <v>1633</v>
      </c>
    </row>
    <row r="3" spans="1:6">
      <c r="A3" s="13"/>
    </row>
    <row r="4" spans="1:6">
      <c r="A4" s="281" t="s">
        <v>1671</v>
      </c>
      <c r="B4" s="281"/>
      <c r="C4" s="281"/>
      <c r="D4" s="281"/>
      <c r="E4" s="281"/>
    </row>
    <row r="5" spans="1:6" ht="13.5" thickBot="1">
      <c r="A5" s="101"/>
      <c r="B5" s="101"/>
      <c r="C5" s="101"/>
      <c r="D5" s="101"/>
      <c r="E5" s="149"/>
    </row>
    <row r="6" spans="1:6" ht="12.75" customHeight="1">
      <c r="A6" s="282" t="s">
        <v>1478</v>
      </c>
      <c r="B6" s="284" t="s">
        <v>1479</v>
      </c>
      <c r="C6" s="284" t="s">
        <v>1488</v>
      </c>
      <c r="D6" s="284" t="s">
        <v>1487</v>
      </c>
      <c r="E6" s="286" t="s">
        <v>1672</v>
      </c>
    </row>
    <row r="7" spans="1:6" ht="13.5" customHeight="1" thickBot="1">
      <c r="A7" s="283"/>
      <c r="B7" s="285"/>
      <c r="C7" s="285"/>
      <c r="D7" s="285"/>
      <c r="E7" s="287"/>
    </row>
    <row r="8" spans="1:6" ht="25.5">
      <c r="A8" s="182" t="s">
        <v>1480</v>
      </c>
      <c r="B8" s="183" t="s">
        <v>1481</v>
      </c>
      <c r="C8" s="183" t="s">
        <v>1482</v>
      </c>
      <c r="D8" s="183" t="s">
        <v>1670</v>
      </c>
      <c r="E8" s="39">
        <v>5706121</v>
      </c>
    </row>
    <row r="9" spans="1:6" ht="25.5">
      <c r="A9" s="182" t="s">
        <v>1489</v>
      </c>
      <c r="B9" s="183" t="s">
        <v>1490</v>
      </c>
      <c r="C9" s="184">
        <v>5.0000000000000001E-3</v>
      </c>
      <c r="D9" s="183" t="s">
        <v>1670</v>
      </c>
      <c r="E9" s="39">
        <v>181531</v>
      </c>
    </row>
    <row r="10" spans="1:6">
      <c r="A10" s="182" t="s">
        <v>1483</v>
      </c>
      <c r="B10" s="183"/>
      <c r="C10" s="183"/>
      <c r="D10" s="183"/>
      <c r="E10" s="39">
        <v>5887652</v>
      </c>
    </row>
    <row r="11" spans="1:6" ht="13.5" thickBot="1">
      <c r="A11" s="185" t="s">
        <v>1484</v>
      </c>
      <c r="B11" s="186"/>
      <c r="C11" s="186"/>
      <c r="D11" s="186"/>
      <c r="E11" s="187">
        <v>0</v>
      </c>
    </row>
    <row r="12" spans="1:6">
      <c r="A12" s="82" t="s">
        <v>43</v>
      </c>
      <c r="B12" s="188"/>
      <c r="C12" s="188"/>
      <c r="D12" s="188"/>
      <c r="E12" s="37">
        <v>5887652</v>
      </c>
      <c r="F12" s="44">
        <f>E12-ББ!B32</f>
        <v>0</v>
      </c>
    </row>
    <row r="13" spans="1:6">
      <c r="A13" s="18"/>
      <c r="B13" s="70"/>
      <c r="C13" s="70"/>
      <c r="D13" s="70"/>
      <c r="E13" s="70"/>
    </row>
  </sheetData>
  <mergeCells count="6">
    <mergeCell ref="A4:E4"/>
    <mergeCell ref="A6:A7"/>
    <mergeCell ref="B6:B7"/>
    <mergeCell ref="C6:C7"/>
    <mergeCell ref="D6:D7"/>
    <mergeCell ref="E6:E7"/>
  </mergeCells>
  <pageMargins left="0.7" right="0.7" top="0.75" bottom="0.75" header="0.3" footer="0.3"/>
  <pageSetup paperSize="9" orientation="portrait" verticalDpi="0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7" tint="-0.499984740745262"/>
  </sheetPr>
  <dimension ref="A2:F22"/>
  <sheetViews>
    <sheetView workbookViewId="0">
      <selection activeCell="B16" sqref="B16"/>
    </sheetView>
  </sheetViews>
  <sheetFormatPr defaultRowHeight="12.75"/>
  <cols>
    <col min="1" max="1" width="49.28515625" style="31" customWidth="1"/>
    <col min="2" max="2" width="14.28515625" style="31" customWidth="1"/>
    <col min="3" max="3" width="13.5703125" style="31" customWidth="1"/>
    <col min="4" max="16384" width="9.140625" style="31"/>
  </cols>
  <sheetData>
    <row r="2" spans="1:3">
      <c r="A2" s="13" t="s">
        <v>1619</v>
      </c>
    </row>
    <row r="3" spans="1:3" ht="8.25" customHeight="1">
      <c r="A3" s="13"/>
    </row>
    <row r="4" spans="1:3" ht="32.25" customHeight="1">
      <c r="A4" s="288" t="s">
        <v>1646</v>
      </c>
      <c r="B4" s="288"/>
      <c r="C4" s="288"/>
    </row>
    <row r="5" spans="1:3" ht="10.5" customHeight="1">
      <c r="A5" s="150"/>
      <c r="B5" s="150"/>
      <c r="C5" s="150"/>
    </row>
    <row r="6" spans="1:3" ht="31.5" customHeight="1" thickBot="1">
      <c r="A6" s="189" t="s">
        <v>1491</v>
      </c>
      <c r="B6" s="152" t="s">
        <v>1648</v>
      </c>
      <c r="C6" s="260" t="s">
        <v>1647</v>
      </c>
    </row>
    <row r="7" spans="1:3">
      <c r="A7" s="20" t="s">
        <v>1496</v>
      </c>
      <c r="B7" s="69">
        <v>2205756.2200000002</v>
      </c>
      <c r="C7" s="69">
        <v>1737206</v>
      </c>
    </row>
    <row r="8" spans="1:3">
      <c r="A8" s="20" t="s">
        <v>1492</v>
      </c>
      <c r="B8" s="69">
        <v>55826.79</v>
      </c>
      <c r="C8" s="69">
        <v>55828</v>
      </c>
    </row>
    <row r="9" spans="1:3">
      <c r="A9" s="20" t="s">
        <v>1649</v>
      </c>
      <c r="B9" s="69">
        <v>4000</v>
      </c>
      <c r="C9" s="69"/>
    </row>
    <row r="10" spans="1:3" ht="13.5" thickBot="1">
      <c r="A10" s="185" t="s">
        <v>1493</v>
      </c>
      <c r="B10" s="121">
        <v>-268711.98</v>
      </c>
      <c r="C10" s="121">
        <v>-444280</v>
      </c>
    </row>
    <row r="11" spans="1:3" ht="13.5" thickBot="1">
      <c r="A11" s="190"/>
      <c r="B11" s="115">
        <f>1992781+4000</f>
        <v>1996781</v>
      </c>
      <c r="C11" s="261">
        <v>4332216</v>
      </c>
    </row>
    <row r="12" spans="1:3" ht="13.5" thickTop="1">
      <c r="A12" s="19"/>
      <c r="C12" s="28"/>
    </row>
    <row r="13" spans="1:3">
      <c r="A13" s="19"/>
      <c r="B13" s="44"/>
      <c r="C13" s="28"/>
    </row>
    <row r="14" spans="1:3" ht="26.25" thickBot="1">
      <c r="A14" s="189" t="s">
        <v>1497</v>
      </c>
      <c r="B14" s="152" t="s">
        <v>1648</v>
      </c>
      <c r="C14" s="260" t="s">
        <v>1707</v>
      </c>
    </row>
    <row r="15" spans="1:3" ht="11.25" customHeight="1" thickBot="1">
      <c r="A15" s="191"/>
      <c r="B15" s="116"/>
      <c r="C15" s="116"/>
    </row>
    <row r="16" spans="1:3">
      <c r="A16" s="20" t="s">
        <v>1494</v>
      </c>
      <c r="B16" s="69">
        <f>1362993.23+1453593+16945+20+141</f>
        <v>2833692.23</v>
      </c>
      <c r="C16" s="69">
        <v>821620</v>
      </c>
    </row>
    <row r="17" spans="1:6" ht="13.5" thickBot="1">
      <c r="A17" s="185" t="s">
        <v>1495</v>
      </c>
      <c r="B17" s="121">
        <v>-239758.09</v>
      </c>
      <c r="C17" s="121">
        <v>-254846</v>
      </c>
    </row>
    <row r="18" spans="1:6" ht="13.5" thickBot="1">
      <c r="A18" s="190"/>
      <c r="B18" s="115">
        <f>B16+B17</f>
        <v>2593934.14</v>
      </c>
      <c r="C18" s="261">
        <v>566774</v>
      </c>
    </row>
    <row r="19" spans="1:6" ht="13.5" thickTop="1"/>
    <row r="21" spans="1:6">
      <c r="C21" s="192"/>
      <c r="D21" s="192"/>
      <c r="E21" s="192"/>
      <c r="F21" s="192"/>
    </row>
    <row r="22" spans="1:6">
      <c r="B22" s="44"/>
      <c r="C22" s="192">
        <f>AVERAGE(100,210)</f>
        <v>155</v>
      </c>
      <c r="D22" s="192">
        <v>492</v>
      </c>
      <c r="E22" s="192">
        <f>C22*D22</f>
        <v>76260</v>
      </c>
      <c r="F22" s="192"/>
    </row>
  </sheetData>
  <mergeCells count="1">
    <mergeCell ref="A4:C4"/>
  </mergeCells>
  <pageMargins left="0.70866141732283472" right="0.70866141732283472" top="0.74803149606299213" bottom="0.74803149606299213" header="0.31496062992125984" footer="0.31496062992125984"/>
  <pageSetup paperSize="9" orientation="landscape" verticalDpi="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Листы</vt:lpstr>
      </vt:variant>
      <vt:variant>
        <vt:i4>18</vt:i4>
      </vt:variant>
      <vt:variant>
        <vt:lpstr>Именованные диапазоны</vt:lpstr>
      </vt:variant>
      <vt:variant>
        <vt:i4>5</vt:i4>
      </vt:variant>
    </vt:vector>
  </HeadingPairs>
  <TitlesOfParts>
    <vt:vector size="23" baseType="lpstr">
      <vt:lpstr>Лист3</vt:lpstr>
      <vt:lpstr>Лист1</vt:lpstr>
      <vt:lpstr>ББ</vt:lpstr>
      <vt:lpstr>ОпиУ</vt:lpstr>
      <vt:lpstr>СК</vt:lpstr>
      <vt:lpstr>ДДС_косвеный</vt:lpstr>
      <vt:lpstr>ОС</vt:lpstr>
      <vt:lpstr>Займы выданные</vt:lpstr>
      <vt:lpstr>Предоплата</vt:lpstr>
      <vt:lpstr>Торговая и прочая дебиторская з</vt:lpstr>
      <vt:lpstr>Денежные средства</vt:lpstr>
      <vt:lpstr>Займы получ</vt:lpstr>
      <vt:lpstr>Торговая и прочая з-ть</vt:lpstr>
      <vt:lpstr>доход от реализации</vt:lpstr>
      <vt:lpstr>расходы по реализации</vt:lpstr>
      <vt:lpstr>административные расходы</vt:lpstr>
      <vt:lpstr>Прочие операционные д_р</vt:lpstr>
      <vt:lpstr>ТМЦ</vt:lpstr>
      <vt:lpstr>'Займы получ'!OLE_LINK6</vt:lpstr>
      <vt:lpstr>ББ!Область_печати</vt:lpstr>
      <vt:lpstr>ДДС_косвеный!Область_печати</vt:lpstr>
      <vt:lpstr>ОпиУ!Область_печати</vt:lpstr>
      <vt:lpstr>СК!Область_печати</vt:lpstr>
    </vt:vector>
  </TitlesOfParts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06-09-16T00:00:00Z</dcterms:created>
  <dcterms:modified xsi:type="dcterms:W3CDTF">2019-05-14T10:38:14Z</dcterms:modified>
</cp:coreProperties>
</file>